r="J231" s="14">
        <f ca="1">IFERROR(INDEX(J$320:J$343,MATCH($F231,$B$320:$B$343,0))/INDEX($D$320:$D$343,MATCH($F231,$B$320:$B$343,0)),SUMIFS('Input-Allocators'!G$32:G$80,'Input-Allocators'!$B$32:$B$80,$F231))*$D231</f>
        <v>0</v>
      </c>
      <c r="K231" s="14">
        <f ca="1">IFERROR(INDEX(K$320:K$343,MATCH($F231,$B$320:$B$343,0))/INDEX($D$320:$D$343,MATCH($F231,$B$320:$B$343,0)),SUMIFS('Input-Allocators'!H$32:H$80,'Input-Allocators'!$B$32:$B$80,$F231))*$D231</f>
        <v>0</v>
      </c>
      <c r="L231" s="14">
        <f ca="1">IFERROR(INDEX(L$320:L$343,MATCH($F231,$B$320:$B$343,0))/INDEX($D$320:$D$343,MATCH($F231,$B$320:$B$343,0)),SUMIFS('Input-Allocators'!I$32:I$80,'Input-Allocators'!$B$32:$B$80,$F231))*$D231</f>
        <v>0</v>
      </c>
      <c r="M231" s="14">
        <f ca="1">IFERROR(INDEX(M$320:M$343,MATCH($F231,$B$320:$B$343,0))/INDEX($D$320:$D$343,MATCH($F231,$B$320:$B$343,0)),SUMIFS('Input-Allocators'!J$32:J$80,'Input-Allocators'!$B$32:$B$80,$F231))*$D231</f>
        <v>0</v>
      </c>
      <c r="N231" s="14">
        <f ca="1">IFERROR(INDEX(N$320:N$343,MATCH($F231,$B$320:$B$343,0))/INDEX($D$320:$D$343,MATCH($F231,$B$320:$B$343,0)),SUMIFS('Input-Allocators'!K$32:K$80,'Input-Allocators'!$B$32:$B$80,$F231))*$D231</f>
        <v>0</v>
      </c>
      <c r="O231" s="14">
        <f ca="1">IFERROR(INDEX(O$320:O$343,MATCH($F231,$B$320:$B$343,0))/INDEX($D$320:$D$343,MATCH($F231,$B$320:$B$343,0)),SUMIFS('Input-Allocators'!L$32:L$80,'Input-Allocators'!$B$32:$B$80,$F231))*$D231</f>
        <v>0</v>
      </c>
      <c r="P231" s="14">
        <f ca="1">IFERROR(INDEX(P$320:P$343,MATCH($F231,$B$320:$B$343,0))/INDEX($D$320:$D$343,MATCH($F231,$B$320:$B$343,0)),SUMIFS('Input-Allocators'!M$32:M$80,'Input-Allocators'!$B$32:$B$80,$F231))*$D231</f>
        <v>0</v>
      </c>
      <c r="Q231" s="14">
        <f ca="1">IFERROR(INDEX(Q$320:Q$343,MATCH($F231,$B$320:$B$343,0))/INDEX($D$320:$D$343,MATCH($F231,$B$320:$B$343,0)),SUMIFS('Input-Allocators'!N$32:N$80,'Input-Allocators'!$B$32:$B$80,$F231))*$D231</f>
        <v>0</v>
      </c>
      <c r="R231" s="14">
        <f ca="1">IFERROR(INDEX(R$320:R$343,MATCH($F231,$B$320:$B$343,0))/INDEX($D$320:$D$343,MATCH($F231,$B$320:$B$343,0)),SUMIFS('Input-Allocators'!O$32:O$80,'Input-Allocators'!$B$32:$B$80,$F231))*$D231</f>
        <v>0</v>
      </c>
      <c r="S231" s="14">
        <f ca="1">IFERROR(INDEX(S$320:S$343,MATCH($F231,$B$320:$B$343,0))/INDEX($D$320:$D$343,MATCH($F231,$B$320:$B$343,0)),SUMIFS('Input-Allocators'!P$32:P$80,'Input-Allocators'!$B$32:$B$80,$F231))*$D231</f>
        <v>0</v>
      </c>
      <c r="T231" s="14">
        <f ca="1">IFERROR(INDEX(T$320:T$343,MATCH($F231,$B$320:$B$343,0))/INDEX($D$320:$D$343,MATCH($F231,$B$320:$B$343,0)),SUMIFS('Input-Allocators'!Q$32:Q$80,'Input-Allocators'!$B$32:$B$80,$F231))*$D231</f>
        <v>0</v>
      </c>
      <c r="U231" s="14">
        <f ca="1">IFERROR(INDEX(U$320:U$343,MATCH($F231,$B$320:$B$343,0))/INDEX($D$320:$D$343,MATCH($F231,$B$320:$B$343,0)),SUMIFS('Input-Allocators'!R$32:R$80,'Input-Allocators'!$B$32:$B$80,$F231))*$D231</f>
        <v>0</v>
      </c>
    </row>
    <row r="232" spans="1:22" outlineLevel="1">
      <c r="A232" s="46">
        <f>IF(ISBLANK('Input-Accounts'!A232),"",'Input-Accounts'!A232)</f>
        <v>203</v>
      </c>
      <c r="B232" t="str">
        <f>IF(ISBLANK('Input-Accounts'!B232),"",'Input-Accounts'!B232)</f>
        <v>Subtotal - Customer Account</v>
      </c>
      <c r="C232" s="46" t="str">
        <f>IF(ISBLANK('Input-Accounts'!C232),"",'Input-Accounts'!C232)</f>
        <v/>
      </c>
      <c r="D232" s="174">
        <f ca="1">SUBTOTAL(9,D227:D231)</f>
        <v>0</v>
      </c>
      <c r="E232" s="14">
        <f t="shared" ca="1" si="49"/>
        <v>0</v>
      </c>
      <c r="F232" s="46"/>
      <c r="G232" s="174">
        <f t="shared" ref="G232:U232" ca="1" si="55">SUBTOTAL(9,G227:G231)</f>
        <v>0</v>
      </c>
      <c r="H232" s="174">
        <f t="shared" ca="1" si="55"/>
        <v>0</v>
      </c>
      <c r="I232" s="174">
        <f t="shared" ca="1" si="55"/>
        <v>0</v>
      </c>
      <c r="J232" s="174">
        <f t="shared" ca="1" si="55"/>
        <v>0</v>
      </c>
      <c r="K232" s="174">
        <f t="shared" ca="1" si="55"/>
        <v>0</v>
      </c>
      <c r="L232" s="174">
        <f t="shared" ca="1" si="55"/>
        <v>0</v>
      </c>
      <c r="M232" s="174">
        <f t="shared" ca="1" si="55"/>
        <v>0</v>
      </c>
      <c r="N232" s="174">
        <f t="shared" ca="1" si="55"/>
        <v>0</v>
      </c>
      <c r="O232" s="174">
        <f t="shared" ca="1" si="55"/>
        <v>0</v>
      </c>
      <c r="P232" s="174">
        <f t="shared" ca="1" si="55"/>
        <v>0</v>
      </c>
      <c r="Q232" s="174">
        <f t="shared" ca="1" si="55"/>
        <v>0</v>
      </c>
      <c r="R232" s="174">
        <f t="shared" ca="1" si="55"/>
        <v>0</v>
      </c>
      <c r="S232" s="174">
        <f t="shared" ca="1" si="55"/>
        <v>0</v>
      </c>
      <c r="T232" s="174">
        <f t="shared" ca="1" si="55"/>
        <v>0</v>
      </c>
      <c r="U232" s="174">
        <f t="shared" ca="1" si="55"/>
        <v>0</v>
      </c>
    </row>
    <row r="233" spans="1:22" outlineLevel="1">
      <c r="A233" s="46" t="str">
        <f>IF(ISBLANK('Input-Accounts'!A233),"",'Input-Accounts'!A233)</f>
        <v/>
      </c>
      <c r="B233" t="str">
        <f>IF(ISBLANK('Input-Accounts'!B233),"",'Input-Accounts'!B233)</f>
        <v/>
      </c>
      <c r="D233" s="14"/>
      <c r="E233" s="14"/>
      <c r="F233" s="46"/>
      <c r="G233" s="14"/>
      <c r="H233" s="14"/>
      <c r="I233" s="14"/>
      <c r="J233" s="14"/>
      <c r="K233" s="14"/>
      <c r="L233" s="14"/>
      <c r="M233" s="14"/>
      <c r="N233" s="14"/>
      <c r="O233" s="14"/>
      <c r="P233" s="14"/>
      <c r="Q233" s="14"/>
      <c r="R233" s="14"/>
      <c r="S233" s="14"/>
      <c r="T233" s="14"/>
      <c r="U233" s="14"/>
    </row>
    <row r="234" spans="1:22" outlineLevel="1">
      <c r="A234" s="46">
        <f>IF(ISBLANK('Input-Accounts'!A234),"",'Input-Accounts'!A234)</f>
        <v>204</v>
      </c>
      <c r="B234" s="1" t="str">
        <f>IF(ISBLANK('Input-Accounts'!B234),"",'Input-Accounts'!B234)</f>
        <v>Customer Service &amp; Information Expenses</v>
      </c>
      <c r="D234" s="14"/>
      <c r="E234" s="14"/>
      <c r="F234" s="46"/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</row>
    <row r="235" spans="1:22" outlineLevel="1">
      <c r="A235" s="46">
        <f>IF(ISBLANK('Input-Accounts'!A235),"",'Input-Accounts'!A235)</f>
        <v>205</v>
      </c>
      <c r="B235" s="80" t="str">
        <f>IF(ISBLANK('Input-Accounts'!B235),"",'Input-Accounts'!B235)</f>
        <v xml:space="preserve">Supervision </v>
      </c>
      <c r="C235" s="46">
        <f>IF(ISBLANK('Input-Accounts'!C235),"",'Input-Accounts'!C235)</f>
        <v>907</v>
      </c>
      <c r="D235" s="14">
        <f t="shared" ref="D235:D238" ca="1" si="56">INDIRECT("Classification!"&amp;$D$5&amp;ROW())</f>
        <v>0</v>
      </c>
      <c r="E235" s="14">
        <f t="shared" ca="1" si="49"/>
        <v>0</v>
      </c>
      <c r="F235" s="3" t="str" cm="1">
        <f t="array" aca="1" ref="F235" ca="1">IF(D235=0,"-",IF('Input-Accounts'!$E235&lt;&gt;0,'Input-Accounts'!$E235,INDEX('Input-Accounts'!$H235:$J235,,MATCH($F$6,'Input-Accounts'!$H$6:$J$6,0))))</f>
        <v>-</v>
      </c>
      <c r="G235" s="14">
        <f ca="1">IFERROR(INDEX(G$320:G$343,MATCH($F235,$B$320:$B$343,0))/INDEX($D$320:$D$343,MATCH($F235,$B$320:$B$343,0)),SUMIFS('Input-Allocators'!D$32:D$80,'Input-Allocators'!$B$32:$B$80,$F235))*$D235</f>
        <v>0</v>
      </c>
      <c r="H235" s="14">
        <f ca="1">IFERROR(INDEX(H$320:H$343,MATCH($F235,$B$320:$B$343,0))/INDEX($D$320:$D$343,MATCH($F235,$B$320:$B$343,0)),SUMIFS('Input-Allocators'!E$32:E$80,'Input-Allocators'!$B$32:$B$80,$F235))*$D235</f>
        <v>0</v>
      </c>
      <c r="I235" s="14">
        <f ca="1">IFERROR(INDEX(I$320:I$343,MATCH($F235,$B$320:$B$343,0))/INDEX($D$320:$D$343,MATCH($F235,$B$320:$B$343,0)),SUMIFS('Input-Allocators'!F$32:F$80,'Input-Allocators'!$B$32:$B$80,$F235))*$D235</f>
        <v>0</v>
      </c>
      <c r="J235" s="14">
        <f ca="1">IFERROR(INDEX(J$320:J$343,MATCH($F235,$B$320:$B$343,0))/INDEX($D$320:$D$343,MATCH($F235,$B$320:$B$343,0)),SUMIFS('Input-Allocators'!G$32:G$80,'Input-Allocators'!$B$32:$B$80,$F235))*$D235</f>
        <v>0</v>
      </c>
      <c r="K235" s="14">
        <f ca="1">IFERROR(INDEX(K$320:K$343,MATCH($F235,$B$320:$B$343,0))/INDEX($D$320:$D$343,MATCH($F235,$B$320:$B$343,0)),SUMIFS('Input-Allocators'!H$32:H$80,'Input-Allocators'!$B$32:$B$80,$F235))*$D235</f>
        <v>0</v>
      </c>
      <c r="L235" s="14">
        <f ca="1">IFERROR(INDEX(L$320:L$343,MATCH($F235,$B$320:$B$343,0))/INDEX($D$320:$D$343,MATCH($F235,$B$320:$B$343,0)),SUMIFS('Input-Allocators'!I$32:I$80,'Input-Allocators'!$B$32:$B$80,$F235))*$D235</f>
        <v>0</v>
      </c>
      <c r="M235" s="14">
        <f ca="1">IFERROR(INDEX(M$320:M$343,MATCH($F235,$B$320:$B$343,0))/INDEX($D$320:$D$343,MATCH($F235,$B$320:$B$343,0)),SUMIFS('Input-Allocators'!J$32:J$80,'Input-Allocators'!$B$32:$B$80,$F235))*$D235</f>
        <v>0</v>
      </c>
      <c r="N235" s="14">
        <f ca="1">IFERROR(INDEX(N$320:N$343,MATCH($F235,$B$320:$B$343,0))/INDEX($D$320:$D$343,MATCH($F235,$B$320:$B$343,0)),SUMIFS('Input-Allocators'!K$32:K$80,'Input-Allocators'!$B$32:$B$80,$F235))*$D235</f>
        <v>0</v>
      </c>
      <c r="O235" s="14">
        <f ca="1">IFERROR(INDEX(O$320:O$343,MATCH($F235,$B$320:$B$343,0))/INDEX($D$320:$D$343,MATCH($F235,$B$320:$B$343,0)),SUMIFS('Input-Allocators'!L$32:L$80,'Input-Allocators'!$B$32:$B$80,$F235))*$D235</f>
        <v>0</v>
      </c>
      <c r="P235" s="14">
        <f ca="1">IFERROR(INDEX(P$320:P$343,MATCH($F235,$B$320:$B$343,0))/INDEX($D$320:$D$343,MATCH($F235,$B$320:$B$343,0)),SUMIFS('Input-Allocators'!M$32:M$80,'Input-Allocators'!$B$32:$B$80,$F235))*$D235</f>
        <v>0</v>
      </c>
      <c r="Q235" s="14">
        <f ca="1">IFERROR(INDEX(Q$320:Q$343,MATCH($F235,$B$320:$B$343,0))/INDEX($D$320:$D$343,MATCH($F235,$B$320:$B$343,0)),SUMIFS('Input-Allocators'!N$32:N$80,'Input-Allocators'!$B$32:$B$80,$F235))*$D235</f>
        <v>0</v>
      </c>
      <c r="R235" s="14">
        <f ca="1">IFERROR(INDEX(R$320:R$343,MATCH($F235,$B$320:$B$343,0))/INDEX($D$320:$D$343,MATCH($F235,$B$320:$B$343,0)),SUMIFS('Input-Allocators'!O$32:O$80,'Input-Allocators'!$B$32:$B$80,$F235))*$D235</f>
        <v>0</v>
      </c>
      <c r="S235" s="14">
        <f ca="1">IFERROR(INDEX(S$320:S$343,MATCH($F235,$B$320:$B$343,0))/INDEX($D$320:$D$343,MATCH($F235,$B$320:$B$343,0)),SUMIFS('Input-Allocators'!P$32:P$80,'Input-Allocators'!$B$32:$B$80,$F235))*$D235</f>
        <v>0</v>
      </c>
      <c r="T235" s="14">
        <f ca="1">IFERROR(INDEX(T$320:T$343,MATCH($F235,$B$320:$B$343,0))/INDEX($D$320:$D$343,MATCH($F235,$B$320:$B$343,0)),SUMIFS('Input-Allocators'!Q$32:Q$80,'Input-Allocators'!$B$32:$B$80,$F235))*$D235</f>
        <v>0</v>
      </c>
      <c r="U235" s="14">
        <f ca="1">IFERROR(INDEX(U$320:U$343,MATCH($F235,$B$320:$B$343,0))/INDEX($D$320:$D$343,MATCH($F235,$B$320:$B$343,0)),SUMIFS('Input-Allocators'!R$32:R$80,'Input-Allocators'!$B$32:$B$80,$F235))*$D235</f>
        <v>0</v>
      </c>
    </row>
    <row r="236" spans="1:22" outlineLevel="1">
      <c r="A236" s="46">
        <f>IF(ISBLANK('Input-Accounts'!A236),"",'Input-Accounts'!A236)</f>
        <v>206</v>
      </c>
      <c r="B236" s="80" t="str">
        <f>IF(ISBLANK('Input-Accounts'!B236),"",'Input-Accounts'!B236)</f>
        <v xml:space="preserve">Customer assistance expenses </v>
      </c>
      <c r="C236" s="46">
        <f>IF(ISBLANK('Input-Accounts'!C236),"",'Input-Accounts'!C236)</f>
        <v>908</v>
      </c>
      <c r="D236" s="14">
        <f t="shared" ca="1" si="56"/>
        <v>0</v>
      </c>
      <c r="E236" s="14">
        <f t="shared" ca="1" si="49"/>
        <v>0</v>
      </c>
      <c r="F236" s="3" t="str" cm="1">
        <f t="array" aca="1" ref="F236" ca="1">IF(D236=0,"-",IF('Input-Accounts'!$E236&lt;&gt;0,'Input-Accounts'!$E236,INDEX('Input-Accounts'!$H236:$J236,,MATCH($F$6,'Input-Accounts'!$H$6:$J$6,0))))</f>
        <v>-</v>
      </c>
      <c r="G236" s="14">
        <f ca="1">IFERROR(INDEX(G$320:G$343,MATCH($F236,$B$320:$B$343,0))/INDEX($D$320:$D$343,MATCH($F236,$B$320:$B$343,0)),SUMIFS('Input-Allocators'!D$32:D$80,'Input-Allocators'!$B$32:$B$80,$F236))*$D236</f>
        <v>0</v>
      </c>
      <c r="H236" s="14">
        <f ca="1">IFERROR(INDEX(H$320:H$343,MATCH($F236,$B$320:$B$343,0))/INDEX($D$320:$D$343,MATCH($F236,$B$320:$B$343,0)),SUMIFS('Input-Allocators'!E$32:E$80,'Input-Allocators'!$B$32:$B$80,$F236))*$D236</f>
        <v>0</v>
      </c>
      <c r="I236" s="14">
        <f ca="1">IFERROR(INDEX(I$320:I$343,MATCH($F236,$B$320:$B$343,0))/INDEX($D$320:$D$343,MATCH($F236,$B$320:$B$343,0)),SUMIFS('Input-Allocators'!F$32:F$80,'Input-Allocators'!$B$32:$B$80,$F236))*$D236</f>
        <v>0</v>
      </c>
      <c r="J236" s="14">
        <f ca="1">IFERROR(INDEX(J$320:J$343,MATCH($F236,$B$320:$B$343,0))/INDEX($D$320:$D$343,MATCH($F236,$B$320:$B$343,0)),SUMIFS('Input-Allocators'!G$32:G$80,'Input-Allocators'!$B$32:$B$80,$F236))*$D236</f>
        <v>0</v>
      </c>
      <c r="K236" s="14">
        <f ca="1">IFERROR(INDEX(K$320:K$343,MATCH($F236,$B$320:$B$343,0))/INDEX($D$320:$D$343,MATCH($F236,$B$320:$B$343,0)),SUMIFS('Input-Allocators'!H$32:H$80,'Input-Allocators'!$B$32:$B$80,$F236))*$D236</f>
        <v>0</v>
      </c>
      <c r="L236" s="14">
        <f ca="1">IFERROR(INDEX(L$320:L$343,MATCH($F236,$B$320:$B$343,0))/INDEX($D$320:$D$343,MATCH($F236,$B$320:$B$343,0)),SUMIFS('Input-Allocators'!I$32:I$80,'Input-Allocators'!$B$32:$B$80,$F236))*$D236</f>
        <v>0</v>
      </c>
      <c r="M236" s="14">
        <f ca="1">IFERROR(INDEX(M$320:M$343,MATCH($F236,$B$320:$B$343,0))/INDEX($D$320:$D$343,MATCH($F236,$B$320:$B$343,0)),SUMIFS('Input-Allocators'!J$32:J$80,'Input-Allocators'!$B$32:$B$80,$F236))*$D236</f>
        <v>0</v>
      </c>
      <c r="N236" s="14">
        <f ca="1">IFERROR(INDEX(N$320:N$343,MATCH($F236,$B$320:$B$343,0))/INDEX($D$320:$D$343,MATCH($F236,$B$320:$B$343,0)),SUMIFS('Input-Allocators'!K$32:K$80,'Input-Allocators'!$B$32:$B$80,$F236))*$D236</f>
        <v>0</v>
      </c>
      <c r="O236" s="14">
        <f ca="1">IFERROR(INDEX(O$320:O$343,MATCH($F236,$B$320:$B$343,0))/INDEX($D$320:$D$343,MATCH($F236,$B$320:$B$343,0)),SUMIFS('Input-Allocators'!L$32:L$80,'Input-Allocators'!$B$32:$B$80,$F236))*$D236</f>
        <v>0</v>
      </c>
      <c r="P236" s="14">
        <f ca="1">IFERROR(INDEX(P$320:P$343,MATCH($F236,$B$320:$B$343,0))/INDEX($D$320:$D$343,MATCH($F236,$B$320:$B$343,0)),SUMIFS('Input-Allocators'!M$32:M$80,'Input-Allocators'!$B$32:$B$80,$F236))*$D236</f>
        <v>0</v>
      </c>
      <c r="Q236" s="14">
        <f ca="1">IFERROR(INDEX(Q$320:Q$343,MATCH($F236,$B$320:$B$343,0))/INDEX($D$320:$D$343,MATCH($F236,$B$320:$B$343,0)),SUMIFS('Input-Allocators'!N$32:N$80,'Input-Allocators'!$B$32:$B$80,$F236))*$D236</f>
        <v>0</v>
      </c>
      <c r="R236" s="14">
        <f ca="1">IFERROR(INDEX(R$320:R$343,MATCH($F236,$B$320:$B$343,0))/INDEX($D$320:$D$343,MATCH($F236,$B$320:$B$343,0)),SUMIFS('Input-Allocators'!O$32:O$80,'Input-Allocators'!$B$32:$B$80,$F236))*$D236</f>
        <v>0</v>
      </c>
      <c r="S236" s="14">
        <f ca="1">IFERROR(INDEX(S$320:S$343,MATCH($F236,$B$320:$B$343,0))/INDEX($D$320:$D$343,MATCH($F236,$B$320:$B$343,0)),SUMIFS('Input-Allocators'!P$32:P$80,'Input-Allocators'!$B$32:$B$80,$F236))*$D236</f>
        <v>0</v>
      </c>
      <c r="T236" s="14">
        <f ca="1">IFERROR(INDEX(T$320:T$343,MATCH($F236,$B$320:$B$343,0))/INDEX($D$320:$D$343,MATCH($F236,$B$320:$B$343,0)),SUMIFS('Input-Allocators'!Q$32:Q$80,'Input-Allocators'!$B$32:$B$80,$F236))*$D236</f>
        <v>0</v>
      </c>
      <c r="U236" s="14">
        <f ca="1">IFERROR(INDEX(U$320:U$343,MATCH($F236,$B$320:$B$343,0))/INDEX($D$320:$D$343,MATCH($F236,$B$320:$B$343,0)),SUMIFS('Input-Allocators'!R$32:R$80,'Input-Allocators'!$B$32:$B$80,$F236))*$D236</f>
        <v>0</v>
      </c>
    </row>
    <row r="237" spans="1:22" outlineLevel="1">
      <c r="A237" s="46">
        <f>IF(ISBLANK('Input-Accounts'!A237),"",'Input-Accounts'!A237)</f>
        <v>207</v>
      </c>
      <c r="B237" s="80" t="str">
        <f>IF(ISBLANK('Input-Accounts'!B237),"",'Input-Accounts'!B237)</f>
        <v xml:space="preserve">Informational and instructional advertising expenses </v>
      </c>
      <c r="C237" s="46">
        <f>IF(ISBLANK('Input-Accounts'!C237),"",'Input-Accounts'!C237)</f>
        <v>909</v>
      </c>
      <c r="D237" s="14">
        <f t="shared" ca="1" si="56"/>
        <v>0</v>
      </c>
      <c r="E237" s="14">
        <f t="shared" ca="1" si="49"/>
        <v>0</v>
      </c>
      <c r="F237" s="3" t="str" cm="1">
        <f t="array" aca="1" ref="F237" ca="1">IF(D237=0,"-",IF('Input-Accounts'!$E237&lt;&gt;0,'Input-Accounts'!$E237,INDEX('Input-Accounts'!$H237:$J237,,MATCH($F$6,'Input-Accounts'!$H$6:$J$6,0))))</f>
        <v>-</v>
      </c>
      <c r="G237" s="14">
        <f ca="1">IFERROR(INDEX(G$320:G$343,MATCH($F237,$B$320:$B$343,0))/INDEX($D$320:$D$343,MATCH($F237,$B$320:$B$343,0)),SUMIFS('Input-Allocators'!D$32:D$80,'Input-Allocators'!$B$32:$B$80,$F237))*$D237</f>
        <v>0</v>
      </c>
      <c r="H237" s="14">
        <f ca="1">IFERROR(INDEX(H$320:H$343,MATCH($F237,$B$320:$B$343,0))/INDEX($D$320:$D$343,MATCH($F237,$B$320:$B$343,0)),SUMIFS('Input-Allocators'!E$32:E$80,'Input-Allocators'!$B$32:$B$80,$F237))*$D237</f>
        <v>0</v>
      </c>
      <c r="I237" s="14">
        <f ca="1">IFERROR(INDEX(I$320:I$343,MATCH($F237,$B$320:$B$343,0))/INDEX($D$320:$D$343,MATCH($F237,$B$320:$B$343,0)),SUMIFS('Input-Allocators'!F$32:F$80,'Input-Allocators'!$B$32:$B$80,$F237))*$D237</f>
        <v>0</v>
      </c>
      <c r="J237" s="14">
        <f ca="1">IFERROR(INDEX(J$320:J$343,MATCH($F237,$B$320:$B$343,0))/INDEX($D$320:$D$343,MATCH($F237,$B$320:$B$343,0)),SUMIFS('Input-Allocators'!G$32:G$80,'Input-Allocators'!$B$32:$B$80,$F237))*$D237</f>
        <v>0</v>
      </c>
      <c r="K237" s="14">
        <f ca="1">IFERROR(INDEX(K$320:K$343,MATCH($F237,$B$320:$B$343,0))/INDEX($D$320:$D$343,MATCH($F237,$B$320:$B$343,0)),SUMIFS('Input-Allocators'!H$32:H$80,'Input-Allocators'!$B$32:$B$80,$F237))*$D237</f>
        <v>0</v>
      </c>
      <c r="L237" s="14">
        <f ca="1">IFERROR(INDEX(L$320:L$343,MATCH($F237,$B$320:$B$343,0))/INDEX($D$320:$D$343,MATCH($F237,$B$320:$B$343,0)),SUMIFS('Input-Allocators'!I$32:I$80,'Input-Allocators'!$B$32:$B$80,$F237))*$D237</f>
        <v>0</v>
      </c>
      <c r="M237" s="14">
        <f ca="1">IFERROR(INDEX(M$320:M$343,MATCH($F237,$B$320:$B$343,0))/INDEX($D$320:$D$343,MATCH($F237,$B$320:$B$343,0)),SUMIFS('Input-Allocators'!J$32:J$80,'Input-Allocators'!$B$32:$B$80,$F237))*$D237</f>
        <v>0</v>
      </c>
      <c r="N237" s="14">
        <f ca="1">IFERROR(INDEX(N$320:N$343,MATCH($F237,$B$320:$B$343,0))/INDEX($D$320:$D$343,MATCH($F237,$B$320:$B$343,0)),SUMIFS('Input-Allocators'!K$32:K$80,'Input-Allocators'!$B$32:$B$80,$F237))*$D237</f>
        <v>0</v>
      </c>
      <c r="O237" s="14">
        <f ca="1">IFERROR(INDEX(O$320:O$343,MATCH($F237,$B$320:$B$343,0))/INDEX($D$320:$D$343,MATCH($F237,$B$320:$B$343,0)),SUMIFS('Input-Allocators'!L$32:L$80,'Input-Allocators'!$B$32:$B$80,$F237))*$D237</f>
        <v>0</v>
      </c>
      <c r="P237" s="14">
        <f ca="1">IFERROR(INDEX(P$320:P$343,MATCH($F237,$B$320:$B$343,0))/INDEX($D$320:$D$343,MATCH($F237,$B$320:$B$343,0)),SUMIFS('Input-Allocators'!M$32:M$80,'Input-Allocators'!$B$32:$B$80,$F237))*$D237</f>
        <v>0</v>
      </c>
      <c r="Q237" s="14">
        <f ca="1">IFERROR(INDEX(Q$320:Q$343,MATCH($F237,$B$320:$B$343,0))/INDEX($D$320:$D$343,MATCH($F237,$B$320:$B$343,0)),SUMIFS('Input-Allocators'!N$32:N$80,'Input-Allocators'!$B$32:$B$80,$F237))*$D237</f>
        <v>0</v>
      </c>
      <c r="R237" s="14">
        <f ca="1">IFERROR(INDEX(R$320:R$343,MATCH($F237,$B$320:$B$343,0))/INDEX($D$320:$D$343,MATCH($F237,$B$320:$B$343,0)),SUMIFS('Input-Allocators'!O$32:O$80,'Input-Allocators'!$B$32:$B$80,$F237))*$D237</f>
        <v>0</v>
      </c>
      <c r="S237" s="14">
        <f ca="1">IFERROR(INDEX(S$320:S$343,MATCH($F237,$B$320:$B$343,0))/INDEX($D$320:$D$343,MATCH($F237,$B$320:$B$343,0)),SUMIFS('Input-Allocators'!P$32:P$80,'Input-Allocators'!$B$32:$B$80,$F237))*$D237</f>
        <v>0</v>
      </c>
      <c r="T237" s="14">
        <f ca="1">IFERROR(INDEX(T$320:T$343,MATCH($F237,$B$320:$B$343,0))/INDEX($D$320:$D$343,MATCH($F237,$B$320:$B$343,0)),SUMIFS('Input-Allocators'!Q$32:Q$80,'Input-Allocators'!$B$32:$B$80,$F237))*$D237</f>
        <v>0</v>
      </c>
      <c r="U237" s="14">
        <f ca="1">IFERROR(INDEX(U$320:U$343,MATCH($F237,$B$320:$B$343,0))/INDEX($D$320:$D$343,MATCH($F237,$B$320:$B$343,0)),SUMIFS('Input-Allocators'!R$32:R$80,'Input-Allocators'!$B$32:$B$80,$F237))*$D237</f>
        <v>0</v>
      </c>
    </row>
    <row r="238" spans="1:22" outlineLevel="1">
      <c r="A238" s="46">
        <f>IF(ISBLANK('Input-Accounts'!A238),"",'Input-Accounts'!A238)</f>
        <v>208</v>
      </c>
      <c r="B238" s="80" t="str">
        <f>IF(ISBLANK('Input-Accounts'!B238),"",'Input-Accounts'!B238)</f>
        <v>Miscellaneous customer service and informational expenses</v>
      </c>
      <c r="C238" s="46">
        <f>IF(ISBLANK('Input-Accounts'!C238),"",'Input-Accounts'!C238)</f>
        <v>910</v>
      </c>
      <c r="D238" s="14">
        <f t="shared" ca="1" si="56"/>
        <v>0</v>
      </c>
      <c r="E238" s="14">
        <f t="shared" ca="1" si="49"/>
        <v>0</v>
      </c>
      <c r="F238" s="46" t="str" cm="1">
        <f t="array" aca="1" ref="F238" ca="1">IF(D238=0,"-",IF('Input-Accounts'!$E238&lt;&gt;0,'Input-Accounts'!$E238,INDEX('Input-Accounts'!$H238:$J238,,MATCH($F$6,'Input-Accounts'!$H$6:$J$6,0))))</f>
        <v>-</v>
      </c>
      <c r="G238" s="14">
        <f ca="1">IFERROR(INDEX(G$320:G$343,MATCH($F238,$B$320:$B$343,0))/INDEX($D$320:$D$343,MATCH($F238,$B$320:$B$343,0)),SUMIFS('Input-Allocators'!D$32:D$80,'Input-Allocators'!$B$32:$B$80,$F238))*$D238</f>
        <v>0</v>
      </c>
      <c r="H238" s="14">
        <f ca="1">IFERROR(INDEX(H$320:H$343,MATCH($F238,$B$320:$B$343,0))/INDEX($D$320:$D$343,MATCH($F238,$B$320:$B$343,0)),SUMIFS('Input-Allocators'!E$32:E$80,'Input-Allocators'!$B$32:$B$80,$F238))*$D238</f>
        <v>0</v>
      </c>
      <c r="I238" s="14">
        <f ca="1">IFERROR(INDEX(I$320:I$343,MATCH($F238,$B$320:$B$343,0))/INDEX($D$320:$D$343,MATCH($F238,$B$320:$B$343,0)),SUMIFS('Input-Allocators'!F$32:F$80,'Input-Allocators'!$B$32:$B$80,$F238))*$D238</f>
        <v>0</v>
      </c>
      <c r="J238" s="14">
        <f ca="1">IFERROR(INDEX(J$320:J$343,MATCH($F238,$B$320:$B$343,0))/INDEX($D$320:$D$343,MATCH($F238,$B$320:$B$343,0)),SUMIFS('Input-Allocators'!G$32:G$80,'Input-Allocators'!$B$32:$B$80,$F238))*$D238</f>
        <v>0</v>
      </c>
      <c r="K238" s="14">
        <f ca="1">IFERROR(INDEX(K$320:K$343,MATCH($F238,$B$320:$B$343,0))/INDEX($D$320:$D$343,MATCH($F238,$B$320:$B$343,0)),SUMIFS('Input-Allocators'!H$32:H$80,'Input-Allocators'!$B$32:$B$80,$F238))*$D238</f>
        <v>0</v>
      </c>
      <c r="L238" s="14">
        <f ca="1">IFERROR(INDEX(L$320:L$343,MATCH($F238,$B$320:$B$343,0))/INDEX($D$320:$D$343,MATCH($F238,$B$320:$B$343,0)),SUMIFS('Input-Allocators'!I$32:I$80,'Input-Allocators'!$B$32:$B$80,$F238))*$D238</f>
        <v>0</v>
      </c>
      <c r="M238" s="14">
        <f ca="1">IFERROR(INDEX(M$320:M$343,MATCH($F238,$B$320:$B$343,0))/INDEX($D$320:$D$343,MATCH($F238,$B$320:$B$343,0)),SUMIFS('Input-Allocators'!J$32:J$80,'Input-Allocators'!$B$32:$B$80,$F238))*$D238</f>
        <v>0</v>
      </c>
      <c r="N238" s="14">
        <f ca="1">IFERROR(INDEX(N$320:N$343,MATCH($F238,$B$320:$B$343,0))/INDEX($D$320:$D$343,MATCH($F238,$B$320:$B$343,0)),SUMIFS('Input-Allocators'!K$32:K$80,'Input-Allocators'!$B$32:$B$80,$F238))*$D238</f>
        <v>0</v>
      </c>
      <c r="O238" s="14">
        <f ca="1">IFERROR(INDEX(O$320:O$343,MATCH($F238,$B$320:$B$343,0))/INDEX($D$320:$D$343,MATCH($F238,$B$320:$B$343,0)),SUMIFS('Input-Allocators'!L$32:L$80,'Input-Allocators'!$B$32:$B$80,$F238))*$D238</f>
        <v>0</v>
      </c>
      <c r="P238" s="14">
        <f ca="1">IFERROR(INDEX(P$320:P$343,MATCH($F238,$B$320:$B$343,0))/INDEX($D$320:$D$343,MATCH($F238,$B$320:$B$343,0)),SUMIFS('Input-Allocators'!M$32:M$80,'Input-Allocators'!$B$32:$B$80,$F238))*$D238</f>
        <v>0</v>
      </c>
      <c r="Q238" s="14">
        <f ca="1">IFERROR(INDEX(Q$320:Q$343,MATCH($F238,$B$320:$B$343,0))/INDEX($D$320:$D$343,MATCH($F238,$B$320:$B$343,0)),SUMIFS('Input-Allocators'!N$32:N$80,'Input-Allocators'!$B$32:$B$80,$F238))*$D238</f>
        <v>0</v>
      </c>
      <c r="R238" s="14">
        <f ca="1">IFERROR(INDEX(R$320:R$343,MATCH($F238,$B$320:$B$343,0))/INDEX($D$320:$D$343,MATCH($F238,$B$320:$B$343,0)),SUMIFS('Input-Allocators'!O$32:O$80,'Input-Allocators'!$B$32:$B$80,$F238))*$D238</f>
        <v>0</v>
      </c>
      <c r="S238" s="14">
        <f ca="1">IFERROR(INDEX(S$320:S$343,MATCH($F238,$B$320:$B$343,0))/INDEX($D$320:$D$343,MATCH($F238,$B$320:$B$343,0)),SUMIFS('Input-Allocators'!P$32:P$80,'Input-Allocators'!$B$32:$B$80,$F238))*$D238</f>
        <v>0</v>
      </c>
      <c r="T238" s="14">
        <f ca="1">IFERROR(INDEX(T$320:T$343,MATCH($F238,$B$320:$B$343,0))/INDEX($D$320:$D$343,MATCH($F238,$B$320:$B$343,0)),SUMIFS('Input-Allocators'!Q$32:Q$80,'Input-Allocators'!$B$32:$B$80,$F238))*$D238</f>
        <v>0</v>
      </c>
      <c r="U238" s="14">
        <f ca="1">IFERROR(INDEX(U$320:U$343,MATCH($F238,$B$320:$B$343,0))/INDEX($D$320:$D$343,MATCH($F238,$B$320:$B$343,0)),SUMIFS('Input-Allocators'!R$32:R$80,'Input-Allocators'!$B$32:$B$80,$F238))*$D238</f>
        <v>0</v>
      </c>
    </row>
    <row r="239" spans="1:22" outlineLevel="1">
      <c r="A239" s="46">
        <f>IF(ISBLANK('Input-Accounts'!A239),"",'Input-Accounts'!A239)</f>
        <v>209</v>
      </c>
      <c r="B239" t="str">
        <f>IF(ISBLANK('Input-Accounts'!B239),"",'Input-Accounts'!B239)</f>
        <v>Subtotal - Customer Service &amp; Information Expenses</v>
      </c>
      <c r="C239" s="46" t="str">
        <f>IF(ISBLANK('Input-Accounts'!C239),"",'Input-Accounts'!C239)</f>
        <v/>
      </c>
      <c r="D239" s="174">
        <f ca="1">SUBTOTAL(9,D235:D238)</f>
        <v>0</v>
      </c>
      <c r="E239" s="14">
        <f t="shared" ca="1" si="49"/>
        <v>0</v>
      </c>
      <c r="F239" s="46"/>
      <c r="G239" s="174">
        <f t="shared" ref="G239:U239" ca="1" si="57">SUBTOTAL(9,G235:G238)</f>
        <v>0</v>
      </c>
      <c r="H239" s="174">
        <f t="shared" ca="1" si="57"/>
        <v>0</v>
      </c>
      <c r="I239" s="174">
        <f t="shared" ca="1" si="57"/>
        <v>0</v>
      </c>
      <c r="J239" s="174">
        <f t="shared" ca="1" si="57"/>
        <v>0</v>
      </c>
      <c r="K239" s="174">
        <f t="shared" ca="1" si="57"/>
        <v>0</v>
      </c>
      <c r="L239" s="174">
        <f t="shared" ca="1" si="57"/>
        <v>0</v>
      </c>
      <c r="M239" s="174">
        <f t="shared" ca="1" si="57"/>
        <v>0</v>
      </c>
      <c r="N239" s="174">
        <f t="shared" ca="1" si="57"/>
        <v>0</v>
      </c>
      <c r="O239" s="174">
        <f t="shared" ca="1" si="57"/>
        <v>0</v>
      </c>
      <c r="P239" s="174">
        <f t="shared" ca="1" si="57"/>
        <v>0</v>
      </c>
      <c r="Q239" s="174">
        <f t="shared" ca="1" si="57"/>
        <v>0</v>
      </c>
      <c r="R239" s="174">
        <f t="shared" ca="1" si="57"/>
        <v>0</v>
      </c>
      <c r="S239" s="174">
        <f t="shared" ca="1" si="57"/>
        <v>0</v>
      </c>
      <c r="T239" s="174">
        <f t="shared" ca="1" si="57"/>
        <v>0</v>
      </c>
      <c r="U239" s="174">
        <f t="shared" ca="1" si="57"/>
        <v>0</v>
      </c>
    </row>
    <row r="240" spans="1:22" outlineLevel="1">
      <c r="A240" s="46" t="str">
        <f>IF(ISBLANK('Input-Accounts'!A240),"",'Input-Accounts'!A240)</f>
        <v/>
      </c>
      <c r="B240" s="1" t="str">
        <f>IF(ISBLANK('Input-Accounts'!B240),"",'Input-Accounts'!B240)</f>
        <v/>
      </c>
      <c r="D240" s="14"/>
      <c r="E240" s="14"/>
      <c r="F240" s="3"/>
      <c r="G240" s="14"/>
      <c r="H240" s="14"/>
      <c r="I240" s="14"/>
      <c r="J240" s="14"/>
      <c r="K240" s="14"/>
      <c r="L240" s="14"/>
      <c r="M240" s="14"/>
      <c r="N240" s="14"/>
      <c r="O240" s="14"/>
      <c r="P240" s="14"/>
      <c r="Q240" s="14"/>
      <c r="R240" s="14"/>
      <c r="S240" s="14"/>
      <c r="T240" s="14"/>
      <c r="U240" s="14"/>
    </row>
    <row r="241" spans="1:22" outlineLevel="1">
      <c r="A241" s="46">
        <f>IF(ISBLANK('Input-Accounts'!A241),"",'Input-Accounts'!A241)</f>
        <v>210</v>
      </c>
      <c r="B241" s="1" t="str">
        <f>IF(ISBLANK('Input-Accounts'!B241),"",'Input-Accounts'!B241)</f>
        <v>Sales Expenses</v>
      </c>
      <c r="D241" s="14"/>
      <c r="E241" s="14"/>
      <c r="F241" s="3"/>
      <c r="G241" s="14"/>
      <c r="H241" s="14"/>
      <c r="I241" s="14"/>
      <c r="J241" s="14"/>
      <c r="K241" s="14"/>
      <c r="L241" s="14"/>
      <c r="M241" s="14"/>
      <c r="N241" s="14"/>
      <c r="O241" s="14"/>
      <c r="P241" s="14"/>
      <c r="Q241" s="14"/>
      <c r="R241" s="14"/>
      <c r="S241" s="14"/>
      <c r="T241" s="14"/>
      <c r="U241" s="14"/>
    </row>
    <row r="242" spans="1:22" outlineLevel="1">
      <c r="A242" s="46">
        <f>IF(ISBLANK('Input-Accounts'!A242),"",'Input-Accounts'!A242)</f>
        <v>211</v>
      </c>
      <c r="B242" s="80" t="str">
        <f>IF(ISBLANK('Input-Accounts'!B242),"",'Input-Accounts'!B242)</f>
        <v>Supervision</v>
      </c>
      <c r="C242" s="46">
        <f>IF(ISBLANK('Input-Accounts'!C242),"",'Input-Accounts'!C242)</f>
        <v>911</v>
      </c>
      <c r="D242" s="14">
        <f t="shared" ref="D242:D245" ca="1" si="58">INDIRECT("Classification!"&amp;$D$5&amp;ROW())</f>
        <v>0</v>
      </c>
      <c r="E242" s="14">
        <f t="shared" ca="1" si="49"/>
        <v>0</v>
      </c>
      <c r="F242" s="3" t="str" cm="1">
        <f t="array" aca="1" ref="F242" ca="1">IF(D242=0,"-",IF('Input-Accounts'!$E242&lt;&gt;0,'Input-Accounts'!$E242,INDEX('Input-Accounts'!$H242:$J242,,MATCH($F$6,'Input-Accounts'!$H$6:$J$6,0))))</f>
        <v>-</v>
      </c>
      <c r="G242" s="14">
        <f ca="1">IFERROR(INDEX(G$320:G$343,MATCH($F242,$B$320:$B$343,0))/INDEX($D$320:$D$343,MATCH($F242,$B$320:$B$343,0)),SUMIFS('Input-Allocators'!D$32:D$80,'Input-Allocators'!$B$32:$B$80,$F242))*$D242</f>
        <v>0</v>
      </c>
      <c r="H242" s="14">
        <f ca="1">IFERROR(INDEX(H$320:H$343,MATCH($F242,$B$320:$B$343,0))/INDEX($D$320:$D$343,MATCH($F242,$B$320:$B$343,0)),SUMIFS('Input-Allocators'!E$32:E$80,'Input-Allocators'!$B$32:$B$80,$F242))*$D242</f>
        <v>0</v>
      </c>
      <c r="I242" s="14">
        <f ca="1">IFERROR(INDEX(I$320:I$343,MATCH($F242,$B$320:$B$343,0))/INDEX($D$320:$D$343,MATCH($F242,$B$320:$B$343,0)),SUMIFS('Input-Allocators'!F$32:F$80,'Input-Allocators'!$B$32:$B$80,$F242))*$D242</f>
        <v>0</v>
      </c>
      <c r="J242" s="14">
        <f ca="1">IFERROR(INDEX(J$320:J$343,MATCH($F242,$B$320:$B$343,0))/INDEX($D$320:$D$343,MATCH($F242,$B$320:$B$343,0)),SUMIFS('Input-Allocators'!G$32:G$80,'Input-Allocators'!$B$32:$B$80,$F242))*$D242</f>
        <v>0</v>
      </c>
      <c r="K242" s="14">
        <f ca="1">IFERROR(INDEX(K$320:K$343,MATCH($F242,$B$320:$B$343,0))/INDEX($D$320:$D$343,MATCH($F242,$B$320:$B$343,0)),SUMIFS('Input-Allocators'!H$32:H$80,'Input-Allocators'!$B$32:$B$80,$F242))*$D242</f>
        <v>0</v>
      </c>
      <c r="L242" s="14">
        <f ca="1">IFERROR(INDEX(L$320:L$343,MATCH($F242,$B$320:$B$343,0))/INDEX($D$320:$D$343,MATCH($F242,$B$320:$B$343,0)),SUMIFS('Input-Allocators'!I$32:I$80,'Input-Allocators'!$B$32:$B$80,$F242))*$D242</f>
        <v>0</v>
      </c>
      <c r="M242" s="14">
        <f ca="1">IFERROR(INDEX(M$320:M$343,MATCH($F242,$B$320:$B$343,0))/INDEX($D$320:$D$343,MATCH($F242,$B$320:$B$343,0)),SUMIFS('Input-Allocators'!J$32:J$80,'Input-Allocators'!$B$32:$B$80,$F242))*$D242</f>
        <v>0</v>
      </c>
      <c r="N242" s="14">
        <f ca="1">IFERROR(INDEX(N$320:N$343,MATCH($F242,$B$320:$B$343,0))/INDEX($D$320:$D$343,MATCH($F242,$B$320:$B$343,0)),SUMIFS('Input-Allocators'!K$32:K$80,'Input-Allocators'!$B$32:$B$80,$F242))*$D242</f>
        <v>0</v>
      </c>
      <c r="O242" s="14">
        <f ca="1">IFERROR(INDEX(O$320:O$343,MATCH($F242,$B$320:$B$343,0))/INDEX($D$320:$D$343,MATCH($F242,$B$320:$B$343,0)),SUMIFS('Input-Allocators'!L$32:L$80,'Input-Allocators'!$B$32:$B$80,$F242))*$D242</f>
        <v>0</v>
      </c>
      <c r="P242" s="14">
        <f ca="1">IFERROR(INDEX(P$320:P$343,MATCH($F242,$B$320:$B$343,0))/INDEX($D$320:$D$343,MATCH($F242,$B$320:$B$343,0)),SUMIFS('Input-Allocators'!M$32:M$80,'Input-Allocators'!$B$32:$B$80,$F242))*$D242</f>
        <v>0</v>
      </c>
      <c r="Q242" s="14">
        <f ca="1">IFERROR(INDEX(Q$320:Q$343,MATCH($F242,$B$320:$B$343,0))/INDEX($D$320:$D$343,MATCH($F242,$B$320:$B$343,0)),SUMIFS('Input-Allocators'!N$32:N$80,'Input-Allocators'!$B$32:$B$80,$F242))*$D242</f>
        <v>0</v>
      </c>
      <c r="R242" s="14">
        <f ca="1">IFERROR(INDEX(R$320:R$343,MATCH($F242,$B$320:$B$343,0))/INDEX($D$320:$D$343,MATCH($F242,$B$320:$B$343,0)),SUMIFS('Input-Allocators'!O$32:O$80,'Input-Allocators'!$B$32:$B$80,$F242))*$D242</f>
        <v>0</v>
      </c>
      <c r="S242" s="14">
        <f ca="1">IFERROR(INDEX(S$320:S$343,MATCH($F242,$B$320:$B$343,0))/INDEX($D$320:$D$343,MATCH($F242,$B$320:$B$343,0)),SUMIFS('Input-Allocators'!P$32:P$80,'Input-Allocators'!$B$32:$B$80,$F242))*$D242</f>
        <v>0</v>
      </c>
      <c r="T242" s="14">
        <f ca="1">IFERROR(INDEX(T$320:T$343,MATCH($F242,$B$320:$B$343,0))/INDEX($D$320:$D$343,MATCH($F242,$B$320:$B$343,0)),SUMIFS('Input-Allocators'!Q$32:Q$80,'Input-Allocators'!$B$32:$B$80,$F242))*$D242</f>
        <v>0</v>
      </c>
      <c r="U242" s="14">
        <f ca="1">IFERROR(INDEX(U$320:U$343,MATCH($F242,$B$320:$B$343,0))/INDEX($D$320:$D$343,MATCH($F242,$B$320:$B$343,0)),SUMIFS('Input-Allocators'!R$32:R$80,'Input-Allocators'!$B$32:$B$80,$F242))*$D242</f>
        <v>0</v>
      </c>
    </row>
    <row r="243" spans="1:22" outlineLevel="1">
      <c r="A243" s="46">
        <f>IF(ISBLANK('Input-Accounts'!A243),"",'Input-Accounts'!A243)</f>
        <v>212</v>
      </c>
      <c r="B243" s="80" t="str">
        <f>IF(ISBLANK('Input-Accounts'!B243),"",'Input-Accounts'!B243)</f>
        <v>Demonstrating and selling expenses</v>
      </c>
      <c r="C243" s="46">
        <f>IF(ISBLANK('Input-Accounts'!C243),"",'Input-Accounts'!C243)</f>
        <v>912</v>
      </c>
      <c r="D243" s="14">
        <f t="shared" ca="1" si="58"/>
        <v>0</v>
      </c>
      <c r="E243" s="14">
        <f t="shared" ca="1" si="49"/>
        <v>0</v>
      </c>
      <c r="F243" s="3" t="str" cm="1">
        <f t="array" aca="1" ref="F243" ca="1">IF(D243=0,"-",IF('Input-Accounts'!$E243&lt;&gt;0,'Input-Accounts'!$E243,INDEX('Input-Accounts'!$H243:$J243,,MATCH($F$6,'Input-Accounts'!$H$6:$J$6,0))))</f>
        <v>-</v>
      </c>
      <c r="G243" s="14">
        <f ca="1">IFERROR(INDEX(G$320:G$343,MATCH($F243,$B$320:$B$343,0))/INDEX($D$320:$D$343,MATCH($F243,$B$320:$B$343,0)),SUMIFS('Input-Allocators'!D$32:D$80,'Input-Allocators'!$B$32:$B$80,$F243))*$D243</f>
        <v>0</v>
      </c>
      <c r="H243" s="14">
        <f ca="1">IFERROR(INDEX(H$320:H$343,MATCH($F243,$B$320:$B$343,0))/INDEX($D$320:$D$343,MATCH($F243,$B$320:$B$343,0)),SUMIFS('Input-Allocators'!E$32:E$80,'Input-Allocators'!$B$32:$B$80,$F243))*$D243</f>
        <v>0</v>
      </c>
      <c r="I243" s="14">
        <f ca="1">IFERROR(INDEX(I$320:I$343,MATCH($F243,$B$320:$B$343,0))/INDEX($D$320:$D$343,MATCH($F243,$B$320:$B$343,0)),SUMIFS('Input-Allocators'!F$32:F$80,'Input-Allocators'!$B$32:$B$80,$F243))*$D243</f>
        <v>0</v>
      </c>
      <c r="J243" s="14">
        <f ca="1">IFERROR(INDEX(J$320:J$343,MATCH($F243,$B$320:$B$343,0))/INDEX($D$320:$D$343,MATCH($F243,$B$320:$B$343,0)),SUMIFS('Input-Allocators'!G$32:G$80,'Input-Allocators'!$B$32:$B$80,$F243))*$D243</f>
        <v>0</v>
      </c>
      <c r="K243" s="14">
        <f ca="1">IFERROR(INDEX(K$320:K$343,MATCH($F243,$B$320:$B$343,0))/INDEX($D$320:$D$343,MATCH($F243,$B$320:$B$343,0)),SUMIFS('Input-Allocators'!H$32:H$80,'Input-Allocators'!$B$32:$B$80,$F243))*$D243</f>
        <v>0</v>
      </c>
      <c r="L243" s="14">
        <f ca="1">IFERROR(INDEX(L$320:L$343,MATCH($F243,$B$320:$B$343,0))/INDEX($D$320:$D$343,MATCH($F243,$B$320:$B$343,0)),SUMIFS('Input-Allocators'!I$32:I$80,'Input-Allocators'!$B$32:$B$80,$F243))*$D243</f>
        <v>0</v>
      </c>
      <c r="M243" s="14">
        <f ca="1">IFERROR(INDEX(M$320:M$343,MATCH($F243,$B$320:$B$343,0))/INDEX($D$320:$D$343,MATCH($F243,$B$320:$B$343,0)),SUMIFS('Input-Allocators'!J$32:J$80,'Input-Allocators'!$B$32:$B$80,$F243))*$D243</f>
        <v>0</v>
      </c>
      <c r="N243" s="14">
        <f ca="1">IFERROR(INDEX(N$320:N$343,MATCH($F243,$B$320:$B$343,0))/INDEX($D$320:$D$343,MATCH($F243,$B$320:$B$343,0)),SUMIFS('Input-Allocators'!K$32:K$80,'Input-Allocators'!$B$32:$B$80,$F243))*$D243</f>
        <v>0</v>
      </c>
      <c r="O243" s="14">
        <f ca="1">IFERROR(INDEX(O$320:O$343,MATCH($F243,$B$320:$B$343,0))/INDEX($D$320:$D$343,MATCH($F243,$B$320:$B$343,0)),SUMIFS('Input-Allocators'!L$32:L$80,'Input-Allocators'!$B$32:$B$80,$F243))*$D243</f>
        <v>0</v>
      </c>
      <c r="P243" s="14">
        <f ca="1">IFERROR(INDEX(P$320:P$343,MATCH($F243,$B$320:$B$343,0))/INDEX($D$320:$D$343,MATCH($F243,$B$320:$B$343,0)),SUMIFS('Input-Allocators'!M$32:M$80,'Input-Allocators'!$B$32:$B$80,$F243))*$D243</f>
        <v>0</v>
      </c>
      <c r="Q243" s="14">
        <f ca="1">IFERROR(INDEX(Q$320:Q$343,MATCH($F243,$B$320:$B$343,0))/INDEX($D$320:$D$343,MATCH($F243,$B$320:$B$343,0)),SUMIFS('Input-Allocators'!N$32:N$80,'Input-Allocators'!$B$32:$B$80,$F243))*$D243</f>
        <v>0</v>
      </c>
      <c r="R243" s="14">
        <f ca="1">IFERROR(INDEX(R$320:R$343,MATCH($F243,$B$320:$B$343,0))/INDEX($D$320:$D$343,MATCH($F243,$B$320:$B$343,0)),SUMIFS('Input-Allocators'!O$32:O$80,'Input-Allocators'!$B$32:$B$80,$F243))*$D243</f>
        <v>0</v>
      </c>
      <c r="S243" s="14">
        <f ca="1">IFERROR(INDEX(S$320:S$343,MATCH($F243,$B$320:$B$343,0))/INDEX($D$320:$D$343,MATCH($F243,$B$320:$B$343,0)),SUMIFS('Input-Allocators'!P$32:P$80,'Input-Allocators'!$B$32:$B$80,$F243))*$D243</f>
        <v>0</v>
      </c>
      <c r="T243" s="14">
        <f ca="1">IFERROR(INDEX(T$320:T$343,MATCH($F243,$B$320:$B$343,0))/INDEX($D$320:$D$343,MATCH($F243,$B$320:$B$343,0)),SUMIFS('Input-Allocators'!Q$32:Q$80,'Input-Allocators'!$B$32:$B$80,$F243))*$D243</f>
        <v>0</v>
      </c>
      <c r="U243" s="14">
        <f ca="1">IFERROR(INDEX(U$320:U$343,MATCH($F243,$B$320:$B$343,0))/INDEX($D$320:$D$343,MATCH($F243,$B$320:$B$343,0)),SUMIFS('Input-Allocators'!R$32:R$80,'Input-Allocators'!$B$32:$B$80,$F243))*$D243</f>
        <v>0</v>
      </c>
    </row>
    <row r="244" spans="1:22" outlineLevel="1">
      <c r="A244" s="46">
        <f>IF(ISBLANK('Input-Accounts'!A244),"",'Input-Accounts'!A244)</f>
        <v>213</v>
      </c>
      <c r="B244" s="80" t="str">
        <f>IF(ISBLANK('Input-Accounts'!B244),"",'Input-Accounts'!B244)</f>
        <v>Advertising expenses</v>
      </c>
      <c r="C244" s="46">
        <f>IF(ISBLANK('Input-Accounts'!C244),"",'Input-Accounts'!C244)</f>
        <v>913</v>
      </c>
      <c r="D244" s="14">
        <f t="shared" ca="1" si="58"/>
        <v>0</v>
      </c>
      <c r="E244" s="14">
        <f t="shared" ca="1" si="49"/>
        <v>0</v>
      </c>
      <c r="F244" s="3" t="str" cm="1">
        <f t="array" aca="1" ref="F244" ca="1">IF(D244=0,"-",IF('Input-Accounts'!$E244&lt;&gt;0,'Input-Accounts'!$E244,INDEX('Input-Accounts'!$H244:$J244,,MATCH($F$6,'Input-Accounts'!$H$6:$J$6,0))))</f>
        <v>-</v>
      </c>
      <c r="G244" s="14">
        <f ca="1">IFERROR(INDEX(G$320:G$343,MATCH($F244,$B$320:$B$343,0))/INDEX($D$320:$D$343,MATCH($F244,$B$320:$B$343,0)),SUMIFS('Input-Allocators'!D$32:D$80,'Input-Allocators'!$B$32:$B$80,$F244))*$D244</f>
        <v>0</v>
      </c>
      <c r="H244" s="14">
        <f ca="1">IFERROR(INDEX(H$320:H$343,MATCH($F244,$B$320:$B$343,0))/INDEX($D$320:$D$343,MATCH($F244,$B$320:$B$343,0)),SUMIFS('Input-Allocators'!E$32:E$80,'Input-Allocators'!$B$32:$B$80,$F244))*$D244</f>
        <v>0</v>
      </c>
      <c r="I244" s="14">
        <f ca="1">IFERROR(INDEX(I$320:I$343,MATCH($F244,$B$320:$B$343,0))/INDEX($D$320:$D$343,MATCH($F244,$B$320:$B$343,0)),SUMIFS('Input-Allocators'!F$32:F$80,'Input-Allocators'!$B$32:$B$80,$F244))*$D244</f>
        <v>0</v>
      </c>
      <c r="J244" s="14">
        <f ca="1">IFERROR(INDEX(J$320:J$343,MATCH($F244,$B$320:$B$343,0))/INDEX($D$320:$D$343,MATCH($F244,$B$320:$B$343,0)),SUMIFS('Input-Allocators'!G$32:G$80,'Input-Allocators'!$B$32:$B$80,$F244))*$D244</f>
        <v>0</v>
      </c>
      <c r="K244" s="14">
        <f ca="1">IFERROR(INDEX(K$320:K$343,MATCH($F244,$B$320:$B$343,0))/INDEX($D$320:$D$343,MATCH($F244,$B$320:$B$343,0)),SUMIFS('Input-Allocators'!H$32:H$80,'Input-Allocators'!$B$32:$B$80,$F244))*$D244</f>
        <v>0</v>
      </c>
      <c r="L244" s="14">
        <f ca="1">IFERROR(INDEX(L$320:L$343,MATCH($F244,$B$320:$B$343,0))/INDEX($D$320:$D$343,MATCH($F244,$B$320:$B$343,0)),SUMIFS('Input-Allocators'!I$32:I$80,'Input-Allocators'!$B$32:$B$80,$F244))*$D244</f>
        <v>0</v>
      </c>
      <c r="M244" s="14">
        <f ca="1">IFERROR(INDEX(M$320:M$343,MATCH($F244,$B$320:$B$343,0))/INDEX($D$320:$D$343,MATCH($F244,$B$320:$B$343,0)),SUMIFS('Input-Allocators'!J$32:J$80,'Input-Allocators'!$B$32:$B$80,$F244))*$D244</f>
        <v>0</v>
      </c>
      <c r="N244" s="14">
        <f ca="1">IFERROR(INDEX(N$320:N$343,MATCH($F244,$B$320:$B$343,0))/INDEX($D$320:$D$343,MATCH($F244,$B$320:$B$343,0)),SUMIFS('Input-Allocators'!K$32:K$80,'Input-Allocators'!$B$32:$B$80,$F244))*$D244</f>
        <v>0</v>
      </c>
      <c r="O244" s="14">
        <f ca="1">IFERROR(INDEX(O$320:O$343,MATCH($F244,$B$320:$B$343,0))/INDEX($D$320:$D$343,MATCH($F244,$B$320:$B$343,0)),SUMIFS('Input-Allocators'!L$32:L$80,'Input-Allocators'!$B$32:$B$80,$F244))*$D244</f>
        <v>0</v>
      </c>
      <c r="P244" s="14">
        <f ca="1">IFERROR(INDEX(P$320:P$343,MATCH($F244,$B$320:$B$343,0))/INDEX($D$320:$D$343,MATCH($F244,$B$320:$B$343,0)),SUMIFS('Input-Allocators'!M$32:M$80,'Input-Allocators'!$B$32:$B$80,$F244))*$D244</f>
        <v>0</v>
      </c>
      <c r="Q244" s="14">
        <f ca="1">IFERROR(INDEX(Q$320:Q$343,MATCH($F244,$B$320:$B$343,0))/INDEX($D$320:$D$343,MATCH($F244,$B$320:$B$343,0)),SUMIFS('Input-Allocators'!N$32:N$80,'Input-Allocators'!$B$32:$B$80,$F244))*$D244</f>
        <v>0</v>
      </c>
      <c r="R244" s="14">
        <f ca="1">IFERROR(INDEX(R$320:R$343,MATCH($F244,$B$320:$B$343,0))/INDEX($D$320:$D$343,MATCH($F244,$B$320:$B$343,0)),SUMIFS('Input-Allocators'!O$32:O$80,'Input-Allocators'!$B$32:$B$80,$F244))*$D244</f>
        <v>0</v>
      </c>
      <c r="S244" s="14">
        <f ca="1">IFERROR(INDEX(S$320:S$343,MATCH($F244,$B$320:$B$343,0))/INDEX($D$320:$D$343,MATCH($F244,$B$320:$B$343,0)),SUMIFS('Input-Allocators'!P$32:P$80,'Input-Allocators'!$B$32:$B$80,$F244))*$D244</f>
        <v>0</v>
      </c>
      <c r="T244" s="14">
        <f ca="1">IFERROR(INDEX(T$320:T$343,MATCH($F244,$B$320:$B$343,0))/INDEX($D$320:$D$343,MATCH($F244,$B$320:$B$343,0)),SUMIFS('Input-Allocators'!Q$32:Q$80,'Input-Allocators'!$B$32:$B$80,$F244))*$D244</f>
        <v>0</v>
      </c>
      <c r="U244" s="14">
        <f ca="1">IFERROR(INDEX(U$320:U$343,MATCH($F244,$B$320:$B$343,0))/INDEX($D$320:$D$343,MATCH($F244,$B$320:$B$343,0)),SUMIFS('Input-Allocators'!R$32:R$80,'Input-Allocators'!$B$32:$B$80,$F244))*$D244</f>
        <v>0</v>
      </c>
    </row>
    <row r="245" spans="1:22" outlineLevel="1">
      <c r="A245" s="46">
        <f>IF(ISBLANK('Input-Accounts'!A245),"",'Input-Accounts'!A245)</f>
        <v>214</v>
      </c>
      <c r="B245" s="80" t="str">
        <f>IF(ISBLANK('Input-Accounts'!B245),"",'Input-Accounts'!B245)</f>
        <v>Miscellaneous sales expenses</v>
      </c>
      <c r="C245" s="46">
        <f>IF(ISBLANK('Input-Accounts'!C245),"",'Input-Accounts'!C245)</f>
        <v>916</v>
      </c>
      <c r="D245" s="14">
        <f t="shared" ca="1" si="58"/>
        <v>0</v>
      </c>
      <c r="E245" s="14">
        <f t="shared" ca="1" si="49"/>
        <v>0</v>
      </c>
      <c r="F245" s="46" t="str" cm="1">
        <f t="array" aca="1" ref="F245" ca="1">IF(D245=0,"-",IF('Input-Accounts'!$E245&lt;&gt;0,'Input-Accounts'!$E245,INDEX('Input-Accounts'!$H245:$J245,,MATCH($F$6,'Input-Accounts'!$H$6:$J$6,0))))</f>
        <v>-</v>
      </c>
      <c r="G245" s="14">
        <f ca="1">IFERROR(INDEX(G$320:G$343,MATCH($F245,$B$320:$B$343,0))/INDEX($D$320:$D$343,MATCH($F245,$B$320:$B$343,0)),SUMIFS('Input-Allocators'!D$32:D$80,'Input-Allocators'!$B$32:$B$80,$F245))*$D245</f>
        <v>0</v>
      </c>
      <c r="H245" s="14">
        <f ca="1">IFERROR(INDEX(H$320:H$343,MATCH($F245,$B$320:$B$343,0))/INDEX($D$320:$D$343,MATCH($F245,$B$320:$B$343,0)),SUMIFS('Input-Allocators'!E$32:E$80,'Input-Allocators'!$B$32:$B$80,$F245))*$D245</f>
        <v>0</v>
      </c>
      <c r="I245" s="14">
        <f ca="1">IFERROR(INDEX(I$320:I$343,MATCH($F245,$B$320:$B$343,0))/INDEX($D$320:$D$343,MATCH($F245,$B$320:$B$343,0)),SUMIFS('Input-Allocators'!F$32:F$80,'Input-Allocators'!$B$32:$B$80,$F245))*$D245</f>
        <v>0</v>
      </c>
      <c r="J245" s="14">
        <f ca="1">IFERROR(INDEX(J$320:J$343,MATCH($F245,$B$320:$B$343,0))/INDEX($D$320:$D$343,MATCH($F245,$B$320:$B$343,0)),SUMIFS('Input-Allocators'!G$32:G$80,'Input-Allocators'!$B$32:$B$80,$F245))*$D245</f>
        <v>0</v>
      </c>
      <c r="K245" s="14">
        <f ca="1">IFERROR(INDEX(K$320:K$343,MATCH($F245,$B$320:$B$343,0))/INDEX($D$320:$D$343,MATCH($F245,$B$320:$B$343,0)),SUMIFS('Input-Allocators'!H$32:H$80,'Input-Allocators'!$B$32:$B$80,$F245))*$D245</f>
        <v>0</v>
      </c>
      <c r="L245" s="14">
        <f ca="1">IFERROR(INDEX(L$320:L$343,MATCH($F245,$B$320:$B$343,0))/INDEX($D$320:$D$343,MATCH($F245,$B$320:$B$343,0)),SUMIFS('Input-Allocators'!I$32:I$80,'Input-Allocators'!$B$32:$B$80,$F245))*$D245</f>
        <v>0</v>
      </c>
      <c r="M245" s="14">
        <f ca="1">IFERROR(INDEX(M$320:M$343,MATCH($F245,$B$320:$B$343,0))/INDEX($D$320:$D$343,MATCH($F245,$B$320:$B$343,0)),SUMIFS('Input-Allocators'!J$32:J$80,'Input-Allocators'!$B$32:$B$80,$F245))*$D245</f>
        <v>0</v>
      </c>
      <c r="N245" s="14">
        <f ca="1">IFERROR(INDEX(N$320:N$343,MATCH($F245,$B$320:$B$343,0))/INDEX($D$320:$D$343,MATCH($F245,$B$320:$B$343,0)),SUMIFS('Input-Allocators'!K$32:K$80,'Input-Allocators'!$B$32:$B$80,$F245))*$D245</f>
        <v>0</v>
      </c>
      <c r="O245" s="14">
        <f ca="1">IFERROR(INDEX(O$320:O$343,MATCH($F245,$B$320:$B$343,0))/INDEX($D$320:$D$343,MATCH($F245,$B$320:$B$343,0)),SUMIFS('Input-Allocators'!L$32:L$80,'Input-Allocators'!$B$32:$B$80,$F245))*$D245</f>
        <v>0</v>
      </c>
      <c r="P245" s="14">
        <f ca="1">IFERROR(INDEX(P$320:P$343,MATCH($F245,$B$320:$B$343,0))/INDEX($D$320:$D$343,MATCH($F245,$B$320:$B$343,0)),SUMIFS('Input-Allocators'!M$32:M$80,'Input-Allocators'!$B$32:$B$80,$F245))*$D245</f>
        <v>0</v>
      </c>
      <c r="Q245" s="14">
        <f ca="1">IFERROR(INDEX(Q$320:Q$343,MATCH($F245,$B$320:$B$343,0))/INDEX($D$320:$D$343,MATCH($F245,$B$320:$B$343,0)),SUMIFS('Input-Allocators'!N$32:N$80,'Input-Allocators'!$B$32:$B$80,$F245))*$D245</f>
        <v>0</v>
      </c>
      <c r="R245" s="14">
        <f ca="1">IFERROR(INDEX(R$320:R$343,MATCH($F245,$B$320:$B$343,0))/INDEX($D$320:$D$343,MATCH($F245,$B$320:$B$343,0)),SUMIFS('Input-Allocators'!O$32:O$80,'Input-Allocators'!$B$32:$B$80,$F245))*$D245</f>
        <v>0</v>
      </c>
      <c r="S245" s="14">
        <f ca="1">IFERROR(INDEX(S$320:S$343,MATCH($F245,$B$320:$B$343,0))/INDEX($D$320:$D$343,MATCH($F245,$B$320:$B$343,0)),SUMIFS('Input-Allocators'!P$32:P$80,'Input-Allocators'!$B$32:$B$80,$F245))*$D245</f>
        <v>0</v>
      </c>
      <c r="T245" s="14">
        <f ca="1">IFERROR(INDEX(T$320:T$343,MATCH($F245,$B$320:$B$343,0))/INDEX($D$320:$D$343,MATCH($F245,$B$320:$B$343,0)),SUMIFS('Input-Allocators'!Q$32:Q$80,'Input-Allocators'!$B$32:$B$80,$F245))*$D245</f>
        <v>0</v>
      </c>
      <c r="U245" s="14">
        <f ca="1">IFERROR(INDEX(U$320:U$343,MATCH($F245,$B$320:$B$343,0))/INDEX($D$320:$D$343,MATCH($F245,$B$320:$B$343,0)),SUMIFS('Input-Allocators'!R$32:R$80,'Input-Allocators'!$B$32:$B$80,$F245))*$D245</f>
        <v>0</v>
      </c>
    </row>
    <row r="246" spans="1:22" outlineLevel="1">
      <c r="A246" s="46">
        <f>IF(ISBLANK('Input-Accounts'!A246),"",'Input-Accounts'!A246)</f>
        <v>215</v>
      </c>
      <c r="B246" t="str">
        <f>IF(ISBLANK('Input-Accounts'!B246),"",'Input-Accounts'!B246)</f>
        <v>Subtotal - Sales Expenses</v>
      </c>
      <c r="C246" s="46" t="str">
        <f>IF(ISBLANK('Input-Accounts'!C246),"",'Input-Accounts'!C246)</f>
        <v/>
      </c>
      <c r="D246" s="174">
        <f ca="1">SUBTOTAL(9,D242:D245)</f>
        <v>0</v>
      </c>
      <c r="E246" s="14">
        <f t="shared" ca="1" si="49"/>
        <v>0</v>
      </c>
      <c r="F246" s="46"/>
      <c r="G246" s="174">
        <f t="shared" ref="G246:U246" ca="1" si="59">SUBTOTAL(9,G242:G245)</f>
        <v>0</v>
      </c>
      <c r="H246" s="174">
        <f t="shared" ca="1" si="59"/>
        <v>0</v>
      </c>
      <c r="I246" s="174">
        <f t="shared" ca="1" si="59"/>
        <v>0</v>
      </c>
      <c r="J246" s="174">
        <f t="shared" ca="1" si="59"/>
        <v>0</v>
      </c>
      <c r="K246" s="174">
        <f t="shared" ca="1" si="59"/>
        <v>0</v>
      </c>
      <c r="L246" s="174">
        <f t="shared" ca="1" si="59"/>
        <v>0</v>
      </c>
      <c r="M246" s="174">
        <f t="shared" ca="1" si="59"/>
        <v>0</v>
      </c>
      <c r="N246" s="174">
        <f t="shared" ca="1" si="59"/>
        <v>0</v>
      </c>
      <c r="O246" s="174">
        <f t="shared" ca="1" si="59"/>
        <v>0</v>
      </c>
      <c r="P246" s="174">
        <f t="shared" ca="1" si="59"/>
        <v>0</v>
      </c>
      <c r="Q246" s="174">
        <f t="shared" ca="1" si="59"/>
        <v>0</v>
      </c>
      <c r="R246" s="174">
        <f t="shared" ca="1" si="59"/>
        <v>0</v>
      </c>
      <c r="S246" s="174">
        <f t="shared" ca="1" si="59"/>
        <v>0</v>
      </c>
      <c r="T246" s="174">
        <f t="shared" ca="1" si="59"/>
        <v>0</v>
      </c>
      <c r="U246" s="174">
        <f t="shared" ca="1" si="59"/>
        <v>0</v>
      </c>
    </row>
    <row r="247" spans="1:22" outlineLevel="1">
      <c r="A247" s="46" t="str">
        <f>IF(ISBLANK('Input-Accounts'!A247),"",'Input-Accounts'!A247)</f>
        <v/>
      </c>
      <c r="B247" t="str">
        <f>IF(ISBLANK('Input-Accounts'!B247),"",'Input-Accounts'!B247)</f>
        <v/>
      </c>
      <c r="D247" s="14"/>
      <c r="E247" s="14"/>
      <c r="F247" s="46"/>
      <c r="G247" s="14"/>
      <c r="H247" s="14"/>
      <c r="I247" s="14"/>
      <c r="J247" s="14"/>
      <c r="K247" s="14"/>
      <c r="L247" s="14"/>
      <c r="M247" s="14"/>
      <c r="N247" s="14"/>
      <c r="O247" s="14"/>
      <c r="P247" s="14"/>
      <c r="Q247" s="14"/>
      <c r="R247" s="14"/>
      <c r="S247" s="14"/>
      <c r="T247" s="14"/>
      <c r="U247" s="14"/>
    </row>
    <row r="248" spans="1:22">
      <c r="A248" s="46">
        <f>IF(ISBLANK('Input-Accounts'!A248),"",'Input-Accounts'!A248)</f>
        <v>216</v>
      </c>
      <c r="B248" s="10" t="str">
        <f>IF(ISBLANK('Input-Accounts'!B248),"",'Input-Accounts'!B248)</f>
        <v>Total Customer Accounts, Service, and Sales Expense</v>
      </c>
      <c r="C248" s="46" t="str">
        <f>IF(ISBLANK('Input-Accounts'!C248),"",'Input-Accounts'!C248)</f>
        <v/>
      </c>
      <c r="D248" s="175">
        <f ca="1">SUBTOTAL(9,D227:D246)</f>
        <v>0</v>
      </c>
      <c r="E248" s="14">
        <f t="shared" ref="E248:E289" ca="1" si="60">IFERROR(IF(D248="","",IF(D248=0,0,IF(ABS(D248-SUM($G248:$U248))&lt;Check_Limit,0,1))),1)</f>
        <v>0</v>
      </c>
      <c r="F248" s="46"/>
      <c r="G248" s="175">
        <f t="shared" ref="G248:U248" ca="1" si="61">SUBTOTAL(9,G227:G246)</f>
        <v>0</v>
      </c>
      <c r="H248" s="175">
        <f t="shared" ca="1" si="61"/>
        <v>0</v>
      </c>
      <c r="I248" s="175">
        <f t="shared" ca="1" si="61"/>
        <v>0</v>
      </c>
      <c r="J248" s="175">
        <f t="shared" ca="1" si="61"/>
        <v>0</v>
      </c>
      <c r="K248" s="175">
        <f t="shared" ca="1" si="61"/>
        <v>0</v>
      </c>
      <c r="L248" s="175">
        <f t="shared" ca="1" si="61"/>
        <v>0</v>
      </c>
      <c r="M248" s="175">
        <f t="shared" ca="1" si="61"/>
        <v>0</v>
      </c>
      <c r="N248" s="175">
        <f t="shared" ca="1" si="61"/>
        <v>0</v>
      </c>
      <c r="O248" s="175">
        <f t="shared" ca="1" si="61"/>
        <v>0</v>
      </c>
      <c r="P248" s="175">
        <f t="shared" ca="1" si="61"/>
        <v>0</v>
      </c>
      <c r="Q248" s="175">
        <f t="shared" ca="1" si="61"/>
        <v>0</v>
      </c>
      <c r="R248" s="175">
        <f t="shared" ca="1" si="61"/>
        <v>0</v>
      </c>
      <c r="S248" s="175">
        <f t="shared" ca="1" si="61"/>
        <v>0</v>
      </c>
      <c r="T248" s="175">
        <f t="shared" ca="1" si="61"/>
        <v>0</v>
      </c>
      <c r="U248" s="175">
        <f t="shared" ca="1" si="61"/>
        <v>0</v>
      </c>
    </row>
    <row r="249" spans="1:22">
      <c r="A249" s="46" t="str">
        <f>IF(ISBLANK('Input-Accounts'!A249),"",'Input-Accounts'!A249)</f>
        <v/>
      </c>
      <c r="B249" s="10" t="str">
        <f>IF(ISBLANK('Input-Accounts'!B249),"",'Input-Accounts'!B249)</f>
        <v/>
      </c>
      <c r="D249" s="14"/>
      <c r="E249" s="14"/>
      <c r="F249" s="46"/>
      <c r="G249" s="14"/>
      <c r="H249" s="14"/>
      <c r="I249" s="14"/>
      <c r="J249" s="14"/>
      <c r="K249" s="14"/>
      <c r="L249" s="14"/>
      <c r="M249" s="14"/>
      <c r="N249" s="14"/>
      <c r="O249" s="14"/>
      <c r="P249" s="14"/>
      <c r="Q249" s="14"/>
      <c r="R249" s="14"/>
      <c r="S249" s="14"/>
      <c r="T249" s="14"/>
      <c r="U249" s="14"/>
    </row>
    <row r="250" spans="1:22">
      <c r="A250" s="46">
        <f>IF(ISBLANK('Input-Accounts'!A250),"",'Input-Accounts'!A250)</f>
        <v>217</v>
      </c>
      <c r="B250" s="10" t="str">
        <f>IF(ISBLANK('Input-Accounts'!B250),"",'Input-Accounts'!B250)</f>
        <v>Administrative and General Expenses</v>
      </c>
      <c r="D250" s="14"/>
      <c r="E250" s="14"/>
      <c r="F250" s="46"/>
      <c r="G250" s="14"/>
      <c r="H250" s="14"/>
      <c r="I250" s="14"/>
      <c r="J250" s="14"/>
      <c r="K250" s="14"/>
      <c r="L250" s="14"/>
      <c r="M250" s="14"/>
      <c r="N250" s="14"/>
      <c r="O250" s="14"/>
      <c r="P250" s="14"/>
      <c r="Q250" s="14"/>
      <c r="R250" s="14"/>
      <c r="S250" s="14"/>
      <c r="T250" s="14"/>
      <c r="U250" s="14"/>
    </row>
    <row r="251" spans="1:22" outlineLevel="1">
      <c r="A251" s="46">
        <f>IF(ISBLANK('Input-Accounts'!A251),"",'Input-Accounts'!A251)</f>
        <v>218</v>
      </c>
      <c r="B251" s="80" t="str">
        <f>IF(ISBLANK('Input-Accounts'!B251),"",'Input-Accounts'!B251)</f>
        <v>Administrative and general salaries</v>
      </c>
      <c r="C251" s="46">
        <f>IF(ISBLANK('Input-Accounts'!C251),"",'Input-Accounts'!C251)</f>
        <v>920</v>
      </c>
      <c r="D251" s="14">
        <f t="shared" ref="D251:D264" ca="1" si="62">INDIRECT("Classification!"&amp;$D$5&amp;ROW())</f>
        <v>60.30207838938837</v>
      </c>
      <c r="E251" s="14">
        <f t="shared" ca="1" si="60"/>
        <v>0</v>
      </c>
      <c r="F251" s="3" t="str" cm="1">
        <f t="array" aca="1" ref="F251" ca="1">IF(D251=0,"-",IF('Input-Accounts'!$E251&lt;&gt;0,'Input-Accounts'!$E251,INDEX('Input-Accounts'!$H251:$J251,,MATCH($F$6,'Input-Accounts'!$H$6:$J$6,0))))</f>
        <v>INT_OML</v>
      </c>
      <c r="G251" s="14">
        <f ca="1">IFERROR(INDEX(G$320:G$343,MATCH($F251,$B$320:$B$343,0))/INDEX($D$320:$D$343,MATCH($F251,$B$320:$B$343,0)),SUMIFS('Input-Allocators'!D$32:D$80,'Input-Allocators'!$B$32:$B$80,$F251))*$D251</f>
        <v>34.128229168124165</v>
      </c>
      <c r="H251" s="14">
        <f ca="1">IFERROR(INDEX(H$320:H$343,MATCH($F251,$B$320:$B$343,0))/INDEX($D$320:$D$343,MATCH($F251,$B$320:$B$343,0)),SUMIFS('Input-Allocators'!E$32:E$80,'Input-Allocators'!$B$32:$B$80,$F251))*$D251</f>
        <v>2.1145356810245413</v>
      </c>
      <c r="I251" s="14">
        <f ca="1">IFERROR(INDEX(I$320:I$343,MATCH($F251,$B$320:$B$343,0))/INDEX($D$320:$D$343,MATCH($F251,$B$320:$B$343,0)),SUMIFS('Input-Allocators'!F$32:F$80,'Input-Allocators'!$B$32:$B$80,$F251))*$D251</f>
        <v>3.8538825500216998</v>
      </c>
      <c r="J251" s="14">
        <f ca="1">IFERROR(INDEX(J$320:J$343,MATCH($F251,$B$320:$B$343,0))/INDEX($D$320:$D$343,MATCH($F251,$B$320:$B$343,0)),SUMIFS('Input-Allocators'!G$32:G$80,'Input-Allocators'!$B$32:$B$80,$F251))*$D251</f>
        <v>11.656386662101765</v>
      </c>
      <c r="K251" s="14">
        <f ca="1">IFERROR(INDEX(K$320:K$343,MATCH($F251,$B$320:$B$343,0))/INDEX($D$320:$D$343,MATCH($F251,$B$320:$B$343,0)),SUMIFS('Input-Allocators'!H$32:H$80,'Input-Allocators'!$B$32:$B$80,$F251))*$D251</f>
        <v>4.6183524277078399E-2</v>
      </c>
      <c r="L251" s="14">
        <f ca="1">IFERROR(INDEX(L$320:L$343,MATCH($F251,$B$320:$B$343,0))/INDEX($D$320:$D$343,MATCH($F251,$B$320:$B$343,0)),SUMIFS('Input-Allocators'!I$32:I$80,'Input-Allocators'!$B$32:$B$80,$F251))*$D251</f>
        <v>0.12362115561779896</v>
      </c>
      <c r="M251" s="14">
        <f ca="1">IFERROR(INDEX(M$320:M$343,MATCH($F251,$B$320:$B$343,0))/INDEX($D$320:$D$343,MATCH($F251,$B$320:$B$343,0)),SUMIFS('Input-Allocators'!J$32:J$80,'Input-Allocators'!$B$32:$B$80,$F251))*$D251</f>
        <v>4.0147574850412511</v>
      </c>
      <c r="N251" s="14">
        <f ca="1">IFERROR(INDEX(N$320:N$343,MATCH($F251,$B$320:$B$343,0))/INDEX($D$320:$D$343,MATCH($F251,$B$320:$B$343,0)),SUMIFS('Input-Allocators'!K$32:K$80,'Input-Allocators'!$B$32:$B$80,$F251))*$D251</f>
        <v>1.3305225898656887</v>
      </c>
      <c r="O251" s="14">
        <f ca="1">IFERROR(INDEX(O$320:O$343,MATCH($F251,$B$320:$B$343,0))/INDEX($D$320:$D$343,MATCH($F251,$B$320:$B$343,0)),SUMIFS('Input-Allocators'!L$32:L$80,'Input-Allocators'!$B$32:$B$80,$F251))*$D251</f>
        <v>3.0339595733143696</v>
      </c>
      <c r="P251" s="14">
        <f ca="1">IFERROR(INDEX(P$320:P$343,MATCH($F251,$B$320:$B$343,0))/INDEX($D$320:$D$343,MATCH($F251,$B$320:$B$343,0)),SUMIFS('Input-Allocators'!M$32:M$80,'Input-Allocators'!$B$32:$B$80,$F251))*$D251</f>
        <v>0</v>
      </c>
      <c r="Q251" s="14">
        <f ca="1">IFERROR(INDEX(Q$320:Q$343,MATCH($F251,$B$320:$B$343,0))/INDEX($D$320:$D$343,MATCH($F251,$B$320:$B$343,0)),SUMIFS('Input-Allocators'!N$32:N$80,'Input-Allocators'!$B$32:$B$80,$F251))*$D251</f>
        <v>0</v>
      </c>
      <c r="R251" s="14">
        <f ca="1">IFERROR(INDEX(R$320:R$343,MATCH($F251,$B$320:$B$343,0))/INDEX($D$320:$D$343,MATCH($F251,$B$320:$B$343,0)),SUMIFS('Input-Allocators'!O$32:O$80,'Input-Allocators'!$B$32:$B$80,$F251))*$D251</f>
        <v>0</v>
      </c>
      <c r="S251" s="14">
        <f ca="1">IFERROR(INDEX(S$320:S$343,MATCH($F251,$B$320:$B$343,0))/INDEX($D$320:$D$343,MATCH($F251,$B$320:$B$343,0)),SUMIFS('Input-Allocators'!P$32:P$80,'Input-Allocators'!$B$32:$B$80,$F251))*$D251</f>
        <v>0</v>
      </c>
      <c r="T251" s="14">
        <f ca="1">IFERROR(INDEX(T$320:T$343,MATCH($F251,$B$320:$B$343,0))/INDEX($D$320:$D$343,MATCH($F251,$B$320:$B$343,0)),SUMIFS('Input-Allocators'!Q$32:Q$80,'Input-Allocators'!$B$32:$B$80,$F251))*$D251</f>
        <v>0</v>
      </c>
      <c r="U251" s="14">
        <f ca="1">IFERROR(INDEX(U$320:U$343,MATCH($F251,$B$320:$B$343,0))/INDEX($D$320:$D$343,MATCH($F251,$B$320:$B$343,0)),SUMIFS('Input-Allocators'!R$32:R$80,'Input-Allocators'!$B$32:$B$80,$F251))*$D251</f>
        <v>0</v>
      </c>
      <c r="V251" s="1"/>
    </row>
    <row r="252" spans="1:22" outlineLevel="1">
      <c r="A252" s="46">
        <f>IF(ISBLANK('Input-Accounts'!A252),"",'Input-Accounts'!A252)</f>
        <v>219</v>
      </c>
      <c r="B252" s="80" t="str">
        <f>IF(ISBLANK('Input-Accounts'!B252),"",'Input-Accounts'!B252)</f>
        <v>Office supplies and expenses</v>
      </c>
      <c r="C252" s="46">
        <f>IF(ISBLANK('Input-Accounts'!C252),"",'Input-Accounts'!C252)</f>
        <v>921</v>
      </c>
      <c r="D252" s="14">
        <f t="shared" ca="1" si="62"/>
        <v>88.059330199417857</v>
      </c>
      <c r="E252" s="14">
        <f t="shared" ca="1" si="60"/>
        <v>0</v>
      </c>
      <c r="F252" s="3" t="str" cm="1">
        <f t="array" aca="1" ref="F252" ca="1">IF(D252=0,"-",IF('Input-Accounts'!$E252&lt;&gt;0,'Input-Accounts'!$E252,INDEX('Input-Accounts'!$H252:$J252,,MATCH($F$6,'Input-Accounts'!$H$6:$J$6,0))))</f>
        <v>INT_OML</v>
      </c>
      <c r="G252" s="14">
        <f ca="1">IFERROR(INDEX(G$320:G$343,MATCH($F252,$B$320:$B$343,0))/INDEX($D$320:$D$343,MATCH($F252,$B$320:$B$343,0)),SUMIFS('Input-Allocators'!D$32:D$80,'Input-Allocators'!$B$32:$B$80,$F252))*$D252</f>
        <v>49.837569146971681</v>
      </c>
      <c r="H252" s="14">
        <f ca="1">IFERROR(INDEX(H$320:H$343,MATCH($F252,$B$320:$B$343,0))/INDEX($D$320:$D$343,MATCH($F252,$B$320:$B$343,0)),SUMIFS('Input-Allocators'!E$32:E$80,'Input-Allocators'!$B$32:$B$80,$F252))*$D252</f>
        <v>3.0878636479395087</v>
      </c>
      <c r="I252" s="14">
        <f ca="1">IFERROR(INDEX(I$320:I$343,MATCH($F252,$B$320:$B$343,0))/INDEX($D$320:$D$343,MATCH($F252,$B$320:$B$343,0)),SUMIFS('Input-Allocators'!F$32:F$80,'Input-Allocators'!$B$32:$B$80,$F252))*$D252</f>
        <v>5.6278377974092502</v>
      </c>
      <c r="J252" s="14">
        <f ca="1">IFERROR(INDEX(J$320:J$343,MATCH($F252,$B$320:$B$343,0))/INDEX($D$320:$D$343,MATCH($F252,$B$320:$B$343,0)),SUMIFS('Input-Allocators'!G$32:G$80,'Input-Allocators'!$B$32:$B$80,$F252))*$D252</f>
        <v>17.021861093775154</v>
      </c>
      <c r="K252" s="14">
        <f ca="1">IFERROR(INDEX(K$320:K$343,MATCH($F252,$B$320:$B$343,0))/INDEX($D$320:$D$343,MATCH($F252,$B$320:$B$343,0)),SUMIFS('Input-Allocators'!H$32:H$80,'Input-Allocators'!$B$32:$B$80,$F252))*$D252</f>
        <v>6.7441957602637895E-2</v>
      </c>
      <c r="L252" s="14">
        <f ca="1">IFERROR(INDEX(L$320:L$343,MATCH($F252,$B$320:$B$343,0))/INDEX($D$320:$D$343,MATCH($F252,$B$320:$B$343,0)),SUMIFS('Input-Allocators'!I$32:I$80,'Input-Allocators'!$B$32:$B$80,$F252))*$D252</f>
        <v>0.18052439406627543</v>
      </c>
      <c r="M252" s="14">
        <f ca="1">IFERROR(INDEX(M$320:M$343,MATCH($F252,$B$320:$B$343,0))/INDEX($D$320:$D$343,MATCH($F252,$B$320:$B$343,0)),SUMIFS('Input-Allocators'!J$32:J$80,'Input-Allocators'!$B$32:$B$80,$F252))*$D252</f>
        <v>5.862764012260735</v>
      </c>
      <c r="N252" s="14">
        <f ca="1">IFERROR(INDEX(N$320:N$343,MATCH($F252,$B$320:$B$343,0))/INDEX($D$320:$D$343,MATCH($F252,$B$320:$B$343,0)),SUMIFS('Input-Allocators'!K$32:K$80,'Input-Allocators'!$B$32:$B$80,$F252))*$D252</f>
        <v>1.9429666639713259</v>
      </c>
      <c r="O252" s="14">
        <f ca="1">IFERROR(INDEX(O$320:O$343,MATCH($F252,$B$320:$B$343,0))/INDEX($D$320:$D$343,MATCH($F252,$B$320:$B$343,0)),SUMIFS('Input-Allocators'!L$32:L$80,'Input-Allocators'!$B$32:$B$80,$F252))*$D252</f>
        <v>4.430501485421269</v>
      </c>
      <c r="P252" s="14">
        <f ca="1">IFERROR(INDEX(P$320:P$343,MATCH($F252,$B$320:$B$343,0))/INDEX($D$320:$D$343,MATCH($F252,$B$320:$B$343,0)),SUMIFS('Input-Allocators'!M$32:M$80,'Input-Allocators'!$B$32:$B$80,$F252))*$D252</f>
        <v>0</v>
      </c>
      <c r="Q252" s="14">
        <f ca="1">IFERROR(INDEX(Q$320:Q$343,MATCH($F252,$B$320:$B$343,0))/INDEX($D$320:$D$343,MATCH($F252,$B$320:$B$343,0)),SUMIFS('Input-Allocators'!N$32:N$80,'Input-Allocators'!$B$32:$B$80,$F252))*$D252</f>
        <v>0</v>
      </c>
      <c r="R252" s="14">
        <f ca="1">IFERROR(INDEX(R$320:R$343,MATCH($F252,$B$320:$B$343,0))/INDEX($D$320:$D$343,MATCH($F252,$B$320:$B$343,0)),SUMIFS('Input-Allocators'!O$32:O$80,'Input-Allocators'!$B$32:$B$80,$F252))*$D252</f>
        <v>0</v>
      </c>
      <c r="S252" s="14">
        <f ca="1">IFERROR(INDEX(S$320:S$343,MATCH($F252,$B$320:$B$343,0))/INDEX($D$320:$D$343,MATCH($F252,$B$320:$B$343,0)),SUMIFS('Input-Allocators'!P$32:P$80,'Input-Allocators'!$B$32:$B$80,$F252))*$D252</f>
        <v>0</v>
      </c>
      <c r="T252" s="14">
        <f ca="1">IFERROR(INDEX(T$320:T$343,MATCH($F252,$B$320:$B$343,0))/INDEX($D$320:$D$343,MATCH($F252,$B$320:$B$343,0)),SUMIFS('Input-Allocators'!Q$32:Q$80,'Input-Allocators'!$B$32:$B$80,$F252))*$D252</f>
        <v>0</v>
      </c>
      <c r="U252" s="14">
        <f ca="1">IFERROR(INDEX(U$320:U$343,MATCH($F252,$B$320:$B$343,0))/INDEX($D$320:$D$343,MATCH($F252,$B$320:$B$343,0)),SUMIFS('Input-Allocators'!R$32:R$80,'Input-Allocators'!$B$32:$B$80,$F252))*$D252</f>
        <v>0</v>
      </c>
    </row>
    <row r="253" spans="1:22" outlineLevel="1">
      <c r="A253" s="46">
        <f>IF(ISBLANK('Input-Accounts'!A253),"",'Input-Accounts'!A253)</f>
        <v>220</v>
      </c>
      <c r="B253" s="80" t="str">
        <f>IF(ISBLANK('Input-Accounts'!B253),"",'Input-Accounts'!B253)</f>
        <v>Administrative expenses transferred—Credit</v>
      </c>
      <c r="C253" s="46">
        <f>IF(ISBLANK('Input-Accounts'!C253),"",'Input-Accounts'!C253)</f>
        <v>922</v>
      </c>
      <c r="D253" s="14">
        <f t="shared" ca="1" si="62"/>
        <v>-14.983962559541267</v>
      </c>
      <c r="E253" s="14">
        <f t="shared" ca="1" si="60"/>
        <v>0</v>
      </c>
      <c r="F253" s="3" t="str" cm="1">
        <f t="array" aca="1" ref="F253" ca="1">IF(D253=0,"-",IF('Input-Accounts'!$E253&lt;&gt;0,'Input-Accounts'!$E253,INDEX('Input-Accounts'!$H253:$J253,,MATCH($F$6,'Input-Accounts'!$H$6:$J$6,0))))</f>
        <v>INT_OML</v>
      </c>
      <c r="G253" s="14">
        <f ca="1">IFERROR(INDEX(G$320:G$343,MATCH($F253,$B$320:$B$343,0))/INDEX($D$320:$D$343,MATCH($F253,$B$320:$B$343,0)),SUMIFS('Input-Allocators'!D$32:D$80,'Input-Allocators'!$B$32:$B$80,$F253))*$D253</f>
        <v>-8.48024017972498</v>
      </c>
      <c r="H253" s="14">
        <f ca="1">IFERROR(INDEX(H$320:H$343,MATCH($F253,$B$320:$B$343,0))/INDEX($D$320:$D$343,MATCH($F253,$B$320:$B$343,0)),SUMIFS('Input-Allocators'!E$32:E$80,'Input-Allocators'!$B$32:$B$80,$F253))*$D253</f>
        <v>-0.52542340697930934</v>
      </c>
      <c r="I253" s="14">
        <f ca="1">IFERROR(INDEX(I$320:I$343,MATCH($F253,$B$320:$B$343,0))/INDEX($D$320:$D$343,MATCH($F253,$B$320:$B$343,0)),SUMIFS('Input-Allocators'!F$32:F$80,'Input-Allocators'!$B$32:$B$80,$F253))*$D253</f>
        <v>-0.95761926256519336</v>
      </c>
      <c r="J253" s="14">
        <f ca="1">IFERROR(INDEX(J$320:J$343,MATCH($F253,$B$320:$B$343,0))/INDEX($D$320:$D$343,MATCH($F253,$B$320:$B$343,0)),SUMIFS('Input-Allocators'!G$32:G$80,'Input-Allocators'!$B$32:$B$80,$F253))*$D253</f>
        <v>-2.8963986978466161</v>
      </c>
      <c r="K253" s="14">
        <f ca="1">IFERROR(INDEX(K$320:K$343,MATCH($F253,$B$320:$B$343,0))/INDEX($D$320:$D$343,MATCH($F253,$B$320:$B$343,0)),SUMIFS('Input-Allocators'!H$32:H$80,'Input-Allocators'!$B$32:$B$80,$F253))*$D253</f>
        <v>-1.1475760323995473E-2</v>
      </c>
      <c r="L253" s="14">
        <f ca="1">IFERROR(INDEX(L$320:L$343,MATCH($F253,$B$320:$B$343,0))/INDEX($D$320:$D$343,MATCH($F253,$B$320:$B$343,0)),SUMIFS('Input-Allocators'!I$32:I$80,'Input-Allocators'!$B$32:$B$80,$F253))*$D253</f>
        <v>-3.0717594099879116E-2</v>
      </c>
      <c r="M253" s="14">
        <f ca="1">IFERROR(INDEX(M$320:M$343,MATCH($F253,$B$320:$B$343,0))/INDEX($D$320:$D$343,MATCH($F253,$B$320:$B$343,0)),SUMIFS('Input-Allocators'!J$32:J$80,'Input-Allocators'!$B$32:$B$80,$F253))*$D253</f>
        <v>-0.99759373885995717</v>
      </c>
      <c r="N253" s="14">
        <f ca="1">IFERROR(INDEX(N$320:N$343,MATCH($F253,$B$320:$B$343,0))/INDEX($D$320:$D$343,MATCH($F253,$B$320:$B$343,0)),SUMIFS('Input-Allocators'!K$32:K$80,'Input-Allocators'!$B$32:$B$80,$F253))*$D253</f>
        <v>-0.33061050636489631</v>
      </c>
      <c r="O253" s="14">
        <f ca="1">IFERROR(INDEX(O$320:O$343,MATCH($F253,$B$320:$B$343,0))/INDEX($D$320:$D$343,MATCH($F253,$B$320:$B$343,0)),SUMIFS('Input-Allocators'!L$32:L$80,'Input-Allocators'!$B$32:$B$80,$F253))*$D253</f>
        <v>-0.75388341277643667</v>
      </c>
      <c r="P253" s="14">
        <f ca="1">IFERROR(INDEX(P$320:P$343,MATCH($F253,$B$320:$B$343,0))/INDEX($D$320:$D$343,MATCH($F253,$B$320:$B$343,0)),SUMIFS('Input-Allocators'!M$32:M$80,'Input-Allocators'!$B$32:$B$80,$F253))*$D253</f>
        <v>0</v>
      </c>
      <c r="Q253" s="14">
        <f ca="1">IFERROR(INDEX(Q$320:Q$343,MATCH($F253,$B$320:$B$343,0))/INDEX($D$320:$D$343,MATCH($F253,$B$320:$B$343,0)),SUMIFS('Input-Allocators'!N$32:N$80,'Input-Allocators'!$B$32:$B$80,$F253))*$D253</f>
        <v>0</v>
      </c>
      <c r="R253" s="14">
        <f ca="1">IFERROR(INDEX(R$320:R$343,MATCH($F253,$B$320:$B$343,0))/INDEX($D$320:$D$343,MATCH($F253,$B$320:$B$343,0)),SUMIFS('Input-Allocators'!O$32:O$80,'Input-Allocators'!$B$32:$B$80,$F253))*$D253</f>
        <v>0</v>
      </c>
      <c r="S253" s="14">
        <f ca="1">IFERROR(INDEX(S$320:S$343,MATCH($F253,$B$320:$B$343,0))/INDEX($D$320:$D$343,MATCH($F253,$B$320:$B$343,0)),SUMIFS('Input-Allocators'!P$32:P$80,'Input-Allocators'!$B$32:$B$80,$F253))*$D253</f>
        <v>0</v>
      </c>
      <c r="T253" s="14">
        <f ca="1">IFERROR(INDEX(T$320:T$343,MATCH($F253,$B$320:$B$343,0))/INDEX($D$320:$D$343,MATCH($F253,$B$320:$B$343,0)),SUMIFS('Input-Allocators'!Q$32:Q$80,'Input-Allocators'!$B$32:$B$80,$F253))*$D253</f>
        <v>0</v>
      </c>
      <c r="U253" s="14">
        <f ca="1">IFERROR(INDEX(U$320:U$343,MATCH($F253,$B$320:$B$343,0))/INDEX($D$320:$D$343,MATCH($F253,$B$320:$B$343,0)),SUMIFS('Input-Allocators'!R$32:R$80,'Input-Allocators'!$B$32:$B$80,$F253))*$D253</f>
        <v>0</v>
      </c>
      <c r="V253" s="1"/>
    </row>
    <row r="254" spans="1:22" outlineLevel="1">
      <c r="A254" s="46">
        <f>IF(ISBLANK('Input-Accounts'!A254),"",'Input-Accounts'!A254)</f>
        <v>221</v>
      </c>
      <c r="B254" s="80" t="str">
        <f>IF(ISBLANK('Input-Accounts'!B254),"",'Input-Accounts'!B254)</f>
        <v>Outside services employed</v>
      </c>
      <c r="C254" s="46">
        <f>IF(ISBLANK('Input-Accounts'!C254),"",'Input-Accounts'!C254)</f>
        <v>923</v>
      </c>
      <c r="D254" s="14">
        <f t="shared" ca="1" si="62"/>
        <v>11.02474218272082</v>
      </c>
      <c r="E254" s="14">
        <f t="shared" ca="1" si="60"/>
        <v>0</v>
      </c>
      <c r="F254" s="3" t="str" cm="1">
        <f t="array" aca="1" ref="F254" ca="1">IF(D254=0,"-",IF('Input-Accounts'!$E254&lt;&gt;0,'Input-Accounts'!$E254,INDEX('Input-Accounts'!$H254:$J254,,MATCH($F$6,'Input-Accounts'!$H$6:$J$6,0))))</f>
        <v>INT_OML</v>
      </c>
      <c r="G254" s="14">
        <f ca="1">IFERROR(INDEX(G$320:G$343,MATCH($F254,$B$320:$B$343,0))/INDEX($D$320:$D$343,MATCH($F254,$B$320:$B$343,0)),SUMIFS('Input-Allocators'!D$32:D$80,'Input-Allocators'!$B$32:$B$80,$F254))*$D254</f>
        <v>6.2395018178609387</v>
      </c>
      <c r="H254" s="14">
        <f ca="1">IFERROR(INDEX(H$320:H$343,MATCH($F254,$B$320:$B$343,0))/INDEX($D$320:$D$343,MATCH($F254,$B$320:$B$343,0)),SUMIFS('Input-Allocators'!E$32:E$80,'Input-Allocators'!$B$32:$B$80,$F254))*$D254</f>
        <v>0.3865905013907765</v>
      </c>
      <c r="I254" s="14">
        <f ca="1">IFERROR(INDEX(I$320:I$343,MATCH($F254,$B$320:$B$343,0))/INDEX($D$320:$D$343,MATCH($F254,$B$320:$B$343,0)),SUMIFS('Input-Allocators'!F$32:F$80,'Input-Allocators'!$B$32:$B$80,$F254))*$D254</f>
        <v>0.70458701675451252</v>
      </c>
      <c r="J254" s="14">
        <f ca="1">IFERROR(INDEX(J$320:J$343,MATCH($F254,$B$320:$B$343,0))/INDEX($D$320:$D$343,MATCH($F254,$B$320:$B$343,0)),SUMIFS('Input-Allocators'!G$32:G$80,'Input-Allocators'!$B$32:$B$80,$F254))*$D254</f>
        <v>2.1310817332357801</v>
      </c>
      <c r="K254" s="14">
        <f ca="1">IFERROR(INDEX(K$320:K$343,MATCH($F254,$B$320:$B$343,0))/INDEX($D$320:$D$343,MATCH($F254,$B$320:$B$343,0)),SUMIFS('Input-Allocators'!H$32:H$80,'Input-Allocators'!$B$32:$B$80,$F254))*$D254</f>
        <v>8.4435140851433187E-3</v>
      </c>
      <c r="L254" s="14">
        <f ca="1">IFERROR(INDEX(L$320:L$343,MATCH($F254,$B$320:$B$343,0))/INDEX($D$320:$D$343,MATCH($F254,$B$320:$B$343,0)),SUMIFS('Input-Allocators'!I$32:I$80,'Input-Allocators'!$B$32:$B$80,$F254))*$D254</f>
        <v>2.2601067913706887E-2</v>
      </c>
      <c r="M254" s="14">
        <f ca="1">IFERROR(INDEX(M$320:M$343,MATCH($F254,$B$320:$B$343,0))/INDEX($D$320:$D$343,MATCH($F254,$B$320:$B$343,0)),SUMIFS('Input-Allocators'!J$32:J$80,'Input-Allocators'!$B$32:$B$80,$F254))*$D254</f>
        <v>0.73399901596952843</v>
      </c>
      <c r="N254" s="14">
        <f ca="1">IFERROR(INDEX(N$320:N$343,MATCH($F254,$B$320:$B$343,0))/INDEX($D$320:$D$343,MATCH($F254,$B$320:$B$343,0)),SUMIFS('Input-Allocators'!K$32:K$80,'Input-Allocators'!$B$32:$B$80,$F254))*$D254</f>
        <v>0.24325311686332396</v>
      </c>
      <c r="O254" s="14">
        <f ca="1">IFERROR(INDEX(O$320:O$343,MATCH($F254,$B$320:$B$343,0))/INDEX($D$320:$D$343,MATCH($F254,$B$320:$B$343,0)),SUMIFS('Input-Allocators'!L$32:L$80,'Input-Allocators'!$B$32:$B$80,$F254))*$D254</f>
        <v>0.55468439864710695</v>
      </c>
      <c r="P254" s="14">
        <f ca="1">IFERROR(INDEX(P$320:P$343,MATCH($F254,$B$320:$B$343,0))/INDEX($D$320:$D$343,MATCH($F254,$B$320:$B$343,0)),SUMIFS('Input-Allocators'!M$32:M$80,'Input-Allocators'!$B$32:$B$80,$F254))*$D254</f>
        <v>0</v>
      </c>
      <c r="Q254" s="14">
        <f ca="1">IFERROR(INDEX(Q$320:Q$343,MATCH($F254,$B$320:$B$343,0))/INDEX($D$320:$D$343,MATCH($F254,$B$320:$B$343,0)),SUMIFS('Input-Allocators'!N$32:N$80,'Input-Allocators'!$B$32:$B$80,$F254))*$D254</f>
        <v>0</v>
      </c>
      <c r="R254" s="14">
        <f ca="1">IFERROR(INDEX(R$320:R$343,MATCH($F254,$B$320:$B$343,0))/INDEX($D$320:$D$343,MATCH($F254,$B$320:$B$343,0)),SUMIFS('Input-Allocators'!O$32:O$80,'Input-Allocators'!$B$32:$B$80,$F254))*$D254</f>
        <v>0</v>
      </c>
      <c r="S254" s="14">
        <f ca="1">IFERROR(INDEX(S$320:S$343,MATCH($F254,$B$320:$B$343,0))/INDEX($D$320:$D$343,MATCH($F254,$B$320:$B$343,0)),SUMIFS('Input-Allocators'!P$32:P$80,'Input-Allocators'!$B$32:$B$80,$F254))*$D254</f>
        <v>0</v>
      </c>
      <c r="T254" s="14">
        <f ca="1">IFERROR(INDEX(T$320:T$343,MATCH($F254,$B$320:$B$343,0))/INDEX($D$320:$D$343,MATCH($F254,$B$320:$B$343,0)),SUMIFS('Input-Allocators'!Q$32:Q$80,'Input-Allocators'!$B$32:$B$80,$F254))*$D254</f>
        <v>0</v>
      </c>
      <c r="U254" s="14">
        <f ca="1">IFERROR(INDEX(U$320:U$343,MATCH($F254,$B$320:$B$343,0))/INDEX($D$320:$D$343,MATCH($F254,$B$320:$B$343,0)),SUMIFS('Input-Allocators'!R$32:R$80,'Input-Allocators'!$B$32:$B$80,$F254))*$D254</f>
        <v>0</v>
      </c>
    </row>
    <row r="255" spans="1:22" outlineLevel="1">
      <c r="A255" s="46">
        <f>IF(ISBLANK('Input-Accounts'!A255),"",'Input-Accounts'!A255)</f>
        <v>222</v>
      </c>
      <c r="B255" s="80" t="str">
        <f>IF(ISBLANK('Input-Accounts'!B255),"",'Input-Accounts'!B255)</f>
        <v>Property insurance</v>
      </c>
      <c r="C255" s="46">
        <f>IF(ISBLANK('Input-Accounts'!C255),"",'Input-Accounts'!C255)</f>
        <v>924</v>
      </c>
      <c r="D255" s="14">
        <f t="shared" ca="1" si="62"/>
        <v>6.8347091954242085</v>
      </c>
      <c r="E255" s="14">
        <f t="shared" ca="1" si="60"/>
        <v>0</v>
      </c>
      <c r="F255" s="3" t="str" cm="1">
        <f t="array" aca="1" ref="F255" ca="1">IF(D255=0,"-",IF('Input-Accounts'!$E255&lt;&gt;0,'Input-Accounts'!$E255,INDEX('Input-Accounts'!$H255:$J255,,MATCH($F$6,'Input-Accounts'!$H$6:$J$6,0))))</f>
        <v>INT_TOTPLT</v>
      </c>
      <c r="G255" s="14">
        <f ca="1">IFERROR(INDEX(G$320:G$343,MATCH($F255,$B$320:$B$343,0))/INDEX($D$320:$D$343,MATCH($F255,$B$320:$B$343,0)),SUMIFS('Input-Allocators'!D$32:D$80,'Input-Allocators'!$B$32:$B$80,$F255))*$D255</f>
        <v>3.8681340336682339</v>
      </c>
      <c r="H255" s="14">
        <f ca="1">IFERROR(INDEX(H$320:H$343,MATCH($F255,$B$320:$B$343,0))/INDEX($D$320:$D$343,MATCH($F255,$B$320:$B$343,0)),SUMIFS('Input-Allocators'!E$32:E$80,'Input-Allocators'!$B$32:$B$80,$F255))*$D255</f>
        <v>0.23966398587174143</v>
      </c>
      <c r="I255" s="14">
        <f ca="1">IFERROR(INDEX(I$320:I$343,MATCH($F255,$B$320:$B$343,0))/INDEX($D$320:$D$343,MATCH($F255,$B$320:$B$343,0)),SUMIFS('Input-Allocators'!F$32:F$80,'Input-Allocators'!$B$32:$B$80,$F255))*$D255</f>
        <v>0.43680362611437618</v>
      </c>
      <c r="J255" s="14">
        <f ca="1">IFERROR(INDEX(J$320:J$343,MATCH($F255,$B$320:$B$343,0))/INDEX($D$320:$D$343,MATCH($F255,$B$320:$B$343,0)),SUMIFS('Input-Allocators'!G$32:G$80,'Input-Allocators'!$B$32:$B$80,$F255))*$D255</f>
        <v>1.3211487105045876</v>
      </c>
      <c r="K255" s="14">
        <f ca="1">IFERROR(INDEX(K$320:K$343,MATCH($F255,$B$320:$B$343,0))/INDEX($D$320:$D$343,MATCH($F255,$B$320:$B$343,0)),SUMIFS('Input-Allocators'!H$32:H$80,'Input-Allocators'!$B$32:$B$80,$F255))*$D255</f>
        <v>5.2344955013887461E-3</v>
      </c>
      <c r="L255" s="14">
        <f ca="1">IFERROR(INDEX(L$320:L$343,MATCH($F255,$B$320:$B$343,0))/INDEX($D$320:$D$343,MATCH($F255,$B$320:$B$343,0)),SUMIFS('Input-Allocators'!I$32:I$80,'Input-Allocators'!$B$32:$B$80,$F255))*$D255</f>
        <v>1.4011368623052651E-2</v>
      </c>
      <c r="M255" s="14">
        <f ca="1">IFERROR(INDEX(M$320:M$343,MATCH($F255,$B$320:$B$343,0))/INDEX($D$320:$D$343,MATCH($F255,$B$320:$B$343,0)),SUMIFS('Input-Allocators'!J$32:J$80,'Input-Allocators'!$B$32:$B$80,$F255))*$D255</f>
        <v>0.45503738234731039</v>
      </c>
      <c r="N255" s="14">
        <f ca="1">IFERROR(INDEX(N$320:N$343,MATCH($F255,$B$320:$B$343,0))/INDEX($D$320:$D$343,MATCH($F255,$B$320:$B$343,0)),SUMIFS('Input-Allocators'!K$32:K$80,'Input-Allocators'!$B$32:$B$80,$F255))*$D255</f>
        <v>0.150803010817533</v>
      </c>
      <c r="O255" s="14">
        <f ca="1">IFERROR(INDEX(O$320:O$343,MATCH($F255,$B$320:$B$343,0))/INDEX($D$320:$D$343,MATCH($F255,$B$320:$B$343,0)),SUMIFS('Input-Allocators'!L$32:L$80,'Input-Allocators'!$B$32:$B$80,$F255))*$D255</f>
        <v>0.34387258197598175</v>
      </c>
      <c r="P255" s="14">
        <f ca="1">IFERROR(INDEX(P$320:P$343,MATCH($F255,$B$320:$B$343,0))/INDEX($D$320:$D$343,MATCH($F255,$B$320:$B$343,0)),SUMIFS('Input-Allocators'!M$32:M$80,'Input-Allocators'!$B$32:$B$80,$F255))*$D255</f>
        <v>0</v>
      </c>
      <c r="Q255" s="14">
        <f ca="1">IFERROR(INDEX(Q$320:Q$343,MATCH($F255,$B$320:$B$343,0))/INDEX($D$320:$D$343,MATCH($F255,$B$320:$B$343,0)),SUMIFS('Input-Allocators'!N$32:N$80,'Input-Allocators'!$B$32:$B$80,$F255))*$D255</f>
        <v>0</v>
      </c>
      <c r="R255" s="14">
        <f ca="1">IFERROR(INDEX(R$320:R$343,MATCH($F255,$B$320:$B$343,0))/INDEX($D$320:$D$343,MATCH($F255,$B$320:$B$343,0)),SUMIFS('Input-Allocators'!O$32:O$80,'Input-Allocators'!$B$32:$B$80,$F255))*$D255</f>
        <v>0</v>
      </c>
      <c r="S255" s="14">
        <f ca="1">IFERROR(INDEX(S$320:S$343,MATCH($F255,$B$320:$B$343,0))/INDEX($D$320:$D$343,MATCH($F255,$B$320:$B$343,0)),SUMIFS('Input-Allocators'!P$32:P$80,'Input-Allocators'!$B$32:$B$80,$F255))*$D255</f>
        <v>0</v>
      </c>
      <c r="T255" s="14">
        <f ca="1">IFERROR(INDEX(T$320:T$343,MATCH($F255,$B$320:$B$343,0))/INDEX($D$320:$D$343,MATCH($F255,$B$320:$B$343,0)),SUMIFS('Input-Allocators'!Q$32:Q$80,'Input-Allocators'!$B$32:$B$80,$F255))*$D255</f>
        <v>0</v>
      </c>
      <c r="U255" s="14">
        <f ca="1">IFERROR(INDEX(U$320:U$343,MATCH($F255,$B$320:$B$343,0))/INDEX($D$320:$D$343,MATCH($F255,$B$320:$B$343,0)),SUMIFS('Input-Allocators'!R$32:R$80,'Input-Allocators'!$B$32:$B$80,$F255))*$D255</f>
        <v>0</v>
      </c>
    </row>
    <row r="256" spans="1:22" outlineLevel="1">
      <c r="A256" s="46">
        <f>IF(ISBLANK('Input-Accounts'!A256),"",'Input-Accounts'!A256)</f>
        <v>223</v>
      </c>
      <c r="B256" s="80" t="str">
        <f>IF(ISBLANK('Input-Accounts'!B256),"",'Input-Accounts'!B256)</f>
        <v>Injuries and damages</v>
      </c>
      <c r="C256" s="46">
        <f>IF(ISBLANK('Input-Accounts'!C256),"",'Input-Accounts'!C256)</f>
        <v>925</v>
      </c>
      <c r="D256" s="14">
        <f t="shared" ca="1" si="62"/>
        <v>23.659712335775748</v>
      </c>
      <c r="E256" s="14">
        <f t="shared" ca="1" si="60"/>
        <v>0</v>
      </c>
      <c r="F256" s="3" t="str" cm="1">
        <f t="array" aca="1" ref="F256" ca="1">IF(D256=0,"-",IF('Input-Accounts'!$E256&lt;&gt;0,'Input-Accounts'!$E256,INDEX('Input-Accounts'!$H256:$J256,,MATCH($F$6,'Input-Accounts'!$H$6:$J$6,0))))</f>
        <v>INT_OML</v>
      </c>
      <c r="G256" s="14">
        <f ca="1">IFERROR(INDEX(G$320:G$343,MATCH($F256,$B$320:$B$343,0))/INDEX($D$320:$D$343,MATCH($F256,$B$320:$B$343,0)),SUMIFS('Input-Allocators'!D$32:D$80,'Input-Allocators'!$B$32:$B$80,$F256))*$D256</f>
        <v>13.390319309281754</v>
      </c>
      <c r="H256" s="14">
        <f ca="1">IFERROR(INDEX(H$320:H$343,MATCH($F256,$B$320:$B$343,0))/INDEX($D$320:$D$343,MATCH($F256,$B$320:$B$343,0)),SUMIFS('Input-Allocators'!E$32:E$80,'Input-Allocators'!$B$32:$B$80,$F256))*$D256</f>
        <v>0.82964480284941877</v>
      </c>
      <c r="I256" s="14">
        <f ca="1">IFERROR(INDEX(I$320:I$343,MATCH($F256,$B$320:$B$343,0))/INDEX($D$320:$D$343,MATCH($F256,$B$320:$B$343,0)),SUMIFS('Input-Allocators'!F$32:F$80,'Input-Allocators'!$B$32:$B$80,$F256))*$D256</f>
        <v>1.5120830814585151</v>
      </c>
      <c r="J256" s="14">
        <f ca="1">IFERROR(INDEX(J$320:J$343,MATCH($F256,$B$320:$B$343,0))/INDEX($D$320:$D$343,MATCH($F256,$B$320:$B$343,0)),SUMIFS('Input-Allocators'!G$32:G$80,'Input-Allocators'!$B$32:$B$80,$F256))*$D256</f>
        <v>4.5734203972052887</v>
      </c>
      <c r="K256" s="14">
        <f ca="1">IFERROR(INDEX(K$320:K$343,MATCH($F256,$B$320:$B$343,0))/INDEX($D$320:$D$343,MATCH($F256,$B$320:$B$343,0)),SUMIFS('Input-Allocators'!H$32:H$80,'Input-Allocators'!$B$32:$B$80,$F256))*$D256</f>
        <v>1.8120252704926267E-2</v>
      </c>
      <c r="L256" s="14">
        <f ca="1">IFERROR(INDEX(L$320:L$343,MATCH($F256,$B$320:$B$343,0))/INDEX($D$320:$D$343,MATCH($F256,$B$320:$B$343,0)),SUMIFS('Input-Allocators'!I$32:I$80,'Input-Allocators'!$B$32:$B$80,$F256))*$D256</f>
        <v>4.8503153766056406E-2</v>
      </c>
      <c r="M256" s="14">
        <f ca="1">IFERROR(INDEX(M$320:M$343,MATCH($F256,$B$320:$B$343,0))/INDEX($D$320:$D$343,MATCH($F256,$B$320:$B$343,0)),SUMIFS('Input-Allocators'!J$32:J$80,'Input-Allocators'!$B$32:$B$80,$F256))*$D256</f>
        <v>1.5752028741134398</v>
      </c>
      <c r="N256" s="14">
        <f ca="1">IFERROR(INDEX(N$320:N$343,MATCH($F256,$B$320:$B$343,0))/INDEX($D$320:$D$343,MATCH($F256,$B$320:$B$343,0)),SUMIFS('Input-Allocators'!K$32:K$80,'Input-Allocators'!$B$32:$B$80,$F256))*$D256</f>
        <v>0.52203477182327385</v>
      </c>
      <c r="O256" s="14">
        <f ca="1">IFERROR(INDEX(O$320:O$343,MATCH($F256,$B$320:$B$343,0))/INDEX($D$320:$D$343,MATCH($F256,$B$320:$B$343,0)),SUMIFS('Input-Allocators'!L$32:L$80,'Input-Allocators'!$B$32:$B$80,$F256))*$D256</f>
        <v>1.1903836925730711</v>
      </c>
      <c r="P256" s="14">
        <f ca="1">IFERROR(INDEX(P$320:P$343,MATCH($F256,$B$320:$B$343,0))/INDEX($D$320:$D$343,MATCH($F256,$B$320:$B$343,0)),SUMIFS('Input-Allocators'!M$32:M$80,'Input-Allocators'!$B$32:$B$80,$F256))*$D256</f>
        <v>0</v>
      </c>
      <c r="Q256" s="14">
        <f ca="1">IFERROR(INDEX(Q$320:Q$343,MATCH($F256,$B$320:$B$343,0))/INDEX($D$320:$D$343,MATCH($F256,$B$320:$B$343,0)),SUMIFS('Input-Allocators'!N$32:N$80,'Input-Allocators'!$B$32:$B$80,$F256))*$D256</f>
        <v>0</v>
      </c>
      <c r="R256" s="14">
        <f ca="1">IFERROR(INDEX(R$320:R$343,MATCH($F256,$B$320:$B$343,0))/INDEX($D$320:$D$343,MATCH($F256,$B$320:$B$343,0)),SUMIFS('Input-Allocators'!O$32:O$80,'Input-Allocators'!$B$32:$B$80,$F256))*$D256</f>
        <v>0</v>
      </c>
      <c r="S256" s="14">
        <f ca="1">IFERROR(INDEX(S$320:S$343,MATCH($F256,$B$320:$B$343,0))/INDEX($D$320:$D$343,MATCH($F256,$B$320:$B$343,0)),SUMIFS('Input-Allocators'!P$32:P$80,'Input-Allocators'!$B$32:$B$80,$F256))*$D256</f>
        <v>0</v>
      </c>
      <c r="T256" s="14">
        <f ca="1">IFERROR(INDEX(T$320:T$343,MATCH($F256,$B$320:$B$343,0))/INDEX($D$320:$D$343,MATCH($F256,$B$320:$B$343,0)),SUMIFS('Input-Allocators'!Q$32:Q$80,'Input-Allocators'!$B$32:$B$80,$F256))*$D256</f>
        <v>0</v>
      </c>
      <c r="U256" s="14">
        <f ca="1">IFERROR(INDEX(U$320:U$343,MATCH($F256,$B$320:$B$343,0))/INDEX($D$320:$D$343,MATCH($F256,$B$320:$B$343,0)),SUMIFS('Input-Allocators'!R$32:R$80,'Input-Allocators'!$B$32:$B$80,$F256))*$D256</f>
        <v>0</v>
      </c>
    </row>
    <row r="257" spans="1:21" outlineLevel="1">
      <c r="A257" s="46">
        <f>IF(ISBLANK('Input-Accounts'!A257),"",'Input-Accounts'!A257)</f>
        <v>224</v>
      </c>
      <c r="B257" s="80" t="str">
        <f>IF(ISBLANK('Input-Accounts'!B257),"",'Input-Accounts'!B257)</f>
        <v>Employee pensions and benefits</v>
      </c>
      <c r="C257" s="46">
        <f>IF(ISBLANK('Input-Accounts'!C257),"",'Input-Accounts'!C257)</f>
        <v>926</v>
      </c>
      <c r="D257" s="14">
        <f t="shared" ca="1" si="62"/>
        <v>156.89545892664708</v>
      </c>
      <c r="E257" s="14">
        <f t="shared" ca="1" si="60"/>
        <v>0</v>
      </c>
      <c r="F257" s="3" t="str" cm="1">
        <f t="array" aca="1" ref="F257" ca="1">IF(D257=0,"-",IF('Input-Accounts'!$E257&lt;&gt;0,'Input-Accounts'!$E257,INDEX('Input-Accounts'!$H257:$J257,,MATCH($F$6,'Input-Accounts'!$H$6:$J$6,0))))</f>
        <v>INT_OML</v>
      </c>
      <c r="G257" s="14">
        <f ca="1">IFERROR(INDEX(G$320:G$343,MATCH($F257,$B$320:$B$343,0))/INDEX($D$320:$D$343,MATCH($F257,$B$320:$B$343,0)),SUMIFS('Input-Allocators'!D$32:D$80,'Input-Allocators'!$B$32:$B$80,$F257))*$D257</f>
        <v>88.795682017966584</v>
      </c>
      <c r="H257" s="14">
        <f ca="1">IFERROR(INDEX(H$320:H$343,MATCH($F257,$B$320:$B$343,0))/INDEX($D$320:$D$343,MATCH($F257,$B$320:$B$343,0)),SUMIFS('Input-Allocators'!E$32:E$80,'Input-Allocators'!$B$32:$B$80,$F257))*$D257</f>
        <v>5.5016519322739814</v>
      </c>
      <c r="I257" s="14">
        <f ca="1">IFERROR(INDEX(I$320:I$343,MATCH($F257,$B$320:$B$343,0))/INDEX($D$320:$D$343,MATCH($F257,$B$320:$B$343,0)),SUMIFS('Input-Allocators'!F$32:F$80,'Input-Allocators'!$B$32:$B$80,$F257))*$D257</f>
        <v>10.027128209920136</v>
      </c>
      <c r="J257" s="14">
        <f ca="1">IFERROR(INDEX(J$320:J$343,MATCH($F257,$B$320:$B$343,0))/INDEX($D$320:$D$343,MATCH($F257,$B$320:$B$343,0)),SUMIFS('Input-Allocators'!G$32:G$80,'Input-Allocators'!$B$32:$B$80,$F257))*$D257</f>
        <v>30.327878965756053</v>
      </c>
      <c r="K257" s="14">
        <f ca="1">IFERROR(INDEX(K$320:K$343,MATCH($F257,$B$320:$B$343,0))/INDEX($D$320:$D$343,MATCH($F257,$B$320:$B$343,0)),SUMIFS('Input-Allocators'!H$32:H$80,'Input-Allocators'!$B$32:$B$80,$F257))*$D257</f>
        <v>0.12016145097873228</v>
      </c>
      <c r="L257" s="14">
        <f ca="1">IFERROR(INDEX(L$320:L$343,MATCH($F257,$B$320:$B$343,0))/INDEX($D$320:$D$343,MATCH($F257,$B$320:$B$343,0)),SUMIFS('Input-Allocators'!I$32:I$80,'Input-Allocators'!$B$32:$B$80,$F257))*$D257</f>
        <v>0.32164062104881203</v>
      </c>
      <c r="M257" s="14">
        <f ca="1">IFERROR(INDEX(M$320:M$343,MATCH($F257,$B$320:$B$343,0))/INDEX($D$320:$D$343,MATCH($F257,$B$320:$B$343,0)),SUMIFS('Input-Allocators'!J$32:J$80,'Input-Allocators'!$B$32:$B$80,$F257))*$D257</f>
        <v>10.445696647921581</v>
      </c>
      <c r="N257" s="14">
        <f ca="1">IFERROR(INDEX(N$320:N$343,MATCH($F257,$B$320:$B$343,0))/INDEX($D$320:$D$343,MATCH($F257,$B$320:$B$343,0)),SUMIFS('Input-Allocators'!K$32:K$80,'Input-Allocators'!$B$32:$B$80,$F257))*$D257</f>
        <v>3.4617870216888487</v>
      </c>
      <c r="O257" s="14">
        <f ca="1">IFERROR(INDEX(O$320:O$343,MATCH($F257,$B$320:$B$343,0))/INDEX($D$320:$D$343,MATCH($F257,$B$320:$B$343,0)),SUMIFS('Input-Allocators'!L$32:L$80,'Input-Allocators'!$B$32:$B$80,$F257))*$D257</f>
        <v>7.8938320590923245</v>
      </c>
      <c r="P257" s="14">
        <f ca="1">IFERROR(INDEX(P$320:P$343,MATCH($F257,$B$320:$B$343,0))/INDEX($D$320:$D$343,MATCH($F257,$B$320:$B$343,0)),SUMIFS('Input-Allocators'!M$32:M$80,'Input-Allocators'!$B$32:$B$80,$F257))*$D257</f>
        <v>0</v>
      </c>
      <c r="Q257" s="14">
        <f ca="1">IFERROR(INDEX(Q$320:Q$343,MATCH($F257,$B$320:$B$343,0))/INDEX($D$320:$D$343,MATCH($F257,$B$320:$B$343,0)),SUMIFS('Input-Allocators'!N$32:N$80,'Input-Allocators'!$B$32:$B$80,$F257))*$D257</f>
        <v>0</v>
      </c>
      <c r="R257" s="14">
        <f ca="1">IFERROR(INDEX(R$320:R$343,MATCH($F257,$B$320:$B$343,0))/INDEX($D$320:$D$343,MATCH($F257,$B$320:$B$343,0)),SUMIFS('Input-Allocators'!O$32:O$80,'Input-Allocators'!$B$32:$B$80,$F257))*$D257</f>
        <v>0</v>
      </c>
      <c r="S257" s="14">
        <f ca="1">IFERROR(INDEX(S$320:S$343,MATCH($F257,$B$320:$B$343,0))/INDEX($D$320:$D$343,MATCH($F257,$B$320:$B$343,0)),SUMIFS('Input-Allocators'!P$32:P$80,'Input-Allocators'!$B$32:$B$80,$F257))*$D257</f>
        <v>0</v>
      </c>
      <c r="T257" s="14">
        <f ca="1">IFERROR(INDEX(T$320:T$343,MATCH($F257,$B$320:$B$343,0))/INDEX($D$320:$D$343,MATCH($F257,$B$320:$B$343,0)),SUMIFS('Input-Allocators'!Q$32:Q$80,'Input-Allocators'!$B$32:$B$80,$F257))*$D257</f>
        <v>0</v>
      </c>
      <c r="U257" s="14">
        <f ca="1">IFERROR(INDEX(U$320:U$343,MATCH($F257,$B$320:$B$343,0))/INDEX($D$320:$D$343,MATCH($F257,$B$320:$B$343,0)),SUMIFS('Input-Allocators'!R$32:R$80,'Input-Allocators'!$B$32:$B$80,$F257))*$D257</f>
        <v>0</v>
      </c>
    </row>
    <row r="258" spans="1:21" outlineLevel="1">
      <c r="A258" s="46">
        <f>IF(ISBLANK('Input-Accounts'!A258),"",'Input-Accounts'!A258)</f>
        <v>225</v>
      </c>
      <c r="B258" s="80" t="str">
        <f>IF(ISBLANK('Input-Accounts'!B258),"",'Input-Accounts'!B258)</f>
        <v>Franchise requirements</v>
      </c>
      <c r="C258" s="46">
        <f>IF(ISBLANK('Input-Accounts'!C258),"",'Input-Accounts'!C258)</f>
        <v>927</v>
      </c>
      <c r="D258" s="14">
        <f t="shared" ca="1" si="62"/>
        <v>0</v>
      </c>
      <c r="E258" s="14">
        <f t="shared" ca="1" si="60"/>
        <v>0</v>
      </c>
      <c r="F258" s="3" t="str" cm="1">
        <f t="array" aca="1" ref="F258" ca="1">IF(D258=0,"-",IF('Input-Accounts'!$E258&lt;&gt;0,'Input-Accounts'!$E258,INDEX('Input-Accounts'!$H258:$J258,,MATCH($F$6,'Input-Accounts'!$H$6:$J$6,0))))</f>
        <v>-</v>
      </c>
      <c r="G258" s="14">
        <f ca="1">IFERROR(INDEX(G$320:G$343,MATCH($F258,$B$320:$B$343,0))/INDEX($D$320:$D$343,MATCH($F258,$B$320:$B$343,0)),SUMIFS('Input-Allocators'!D$32:D$80,'Input-Allocators'!$B$32:$B$80,$F258))*$D258</f>
        <v>0</v>
      </c>
      <c r="H258" s="14">
        <f ca="1">IFERROR(INDEX(H$320:H$343,MATCH($F258,$B$320:$B$343,0))/INDEX($D$320:$D$343,MATCH($F258,$B$320:$B$343,0)),SUMIFS('Input-Allocators'!E$32:E$80,'Input-Allocators'!$B$32:$B$80,$F258))*$D258</f>
        <v>0</v>
      </c>
      <c r="I258" s="14">
        <f ca="1">IFERROR(INDEX(I$320:I$343,MATCH($F258,$B$320:$B$343,0))/INDEX($D$320:$D$343,MATCH($F258,$B$320:$B$343,0)),SUMIFS('Input-Allocators'!F$32:F$80,'Input-Allocators'!$B$32:$B$80,$F258))*$D258</f>
        <v>0</v>
      </c>
      <c r="J258" s="14">
        <f ca="1">IFERROR(INDEX(J$320:J$343,MATCH($F258,$B$320:$B$343,0))/INDEX($D$320:$D$343,MATCH($F258,$B$320:$B$343,0)),SUMIFS('Input-Allocators'!G$32:G$80,'Input-Allocators'!$B$32:$B$80,$F258))*$D258</f>
        <v>0</v>
      </c>
      <c r="K258" s="14">
        <f ca="1">IFERROR(INDEX(K$320:K$343,MATCH($F258,$B$320:$B$343,0))/INDEX($D$320:$D$343,MATCH($F258,$B$320:$B$343,0)),SUMIFS('Input-Allocators'!H$32:H$80,'Input-Allocators'!$B$32:$B$80,$F258))*$D258</f>
        <v>0</v>
      </c>
      <c r="L258" s="14">
        <f ca="1">IFERROR(INDEX(L$320:L$343,MATCH($F258,$B$320:$B$343,0))/INDEX($D$320:$D$343,MATCH($F258,$B$320:$B$343,0)),SUMIFS('Input-Allocators'!I$32:I$80,'Input-Allocators'!$B$32:$B$80,$F258))*$D258</f>
        <v>0</v>
      </c>
      <c r="M258" s="14">
        <f ca="1">IFERROR(INDEX(M$320:M$343,MATCH($F258,$B$320:$B$343,0))/INDEX($D$320:$D$343,MATCH($F258,$B$320:$B$343,0)),SUMIFS('Input-Allocators'!J$32:J$80,'Input-Allocators'!$B$32:$B$80,$F258))*$D258</f>
        <v>0</v>
      </c>
      <c r="N258" s="14">
        <f ca="1">IFERROR(INDEX(N$320:N$343,MATCH($F258,$B$320:$B$343,0))/INDEX($D$320:$D$343,MATCH($F258,$B$320:$B$343,0)),SUMIFS('Input-Allocators'!K$32:K$80,'Input-Allocators'!$B$32:$B$80,$F258))*$D258</f>
        <v>0</v>
      </c>
      <c r="O258" s="14">
        <f ca="1">IFERROR(INDEX(O$320:O$343,MATCH($F258,$B$320:$B$343,0))/INDEX($D$320:$D$343,MATCH($F258,$B$320:$B$343,0)),SUMIFS('Input-Allocators'!L$32:L$80,'Input-Allocators'!$B$32:$B$80,$F258))*$D258</f>
        <v>0</v>
      </c>
      <c r="P258" s="14">
        <f ca="1">IFERROR(INDEX(P$320:P$343,MATCH($F258,$B$320:$B$343,0))/INDEX($D$320:$D$343,MATCH($F258,$B$320:$B$343,0)),SUMIFS('Input-Allocators'!M$32:M$80,'Input-Allocators'!$B$32:$B$80,$F258))*$D258</f>
        <v>0</v>
      </c>
      <c r="Q258" s="14">
        <f ca="1">IFERROR(INDEX(Q$320:Q$343,MATCH($F258,$B$320:$B$343,0))/INDEX($D$320:$D$343,MATCH($F258,$B$320:$B$343,0)),SUMIFS('Input-Allocators'!N$32:N$80,'Input-Allocators'!$B$32:$B$80,$F258))*$D258</f>
        <v>0</v>
      </c>
      <c r="R258" s="14">
        <f ca="1">IFERROR(INDEX(R$320:R$343,MATCH($F258,$B$320:$B$343,0))/INDEX($D$320:$D$343,MATCH($F258,$B$320:$B$343,0)),SUMIFS('Input-Allocators'!O$32:O$80,'Input-Allocators'!$B$32:$B$80,$F258))*$D258</f>
        <v>0</v>
      </c>
      <c r="S258" s="14">
        <f ca="1">IFERROR(INDEX(S$320:S$343,MATCH($F258,$B$320:$B$343,0))/INDEX($D$320:$D$343,MATCH($F258,$B$320:$B$343,0)),SUMIFS('Input-Allocators'!P$32:P$80,'Input-Allocators'!$B$32:$B$80,$F258))*$D258</f>
        <v>0</v>
      </c>
      <c r="T258" s="14">
        <f ca="1">IFERROR(INDEX(T$320:T$343,MATCH($F258,$B$320:$B$343,0))/INDEX($D$320:$D$343,MATCH($F258,$B$320:$B$343,0)),SUMIFS('Input-Allocators'!Q$32:Q$80,'Input-Allocators'!$B$32:$B$80,$F258))*$D258</f>
        <v>0</v>
      </c>
      <c r="U258" s="14">
        <f ca="1">IFERROR(INDEX(U$320:U$343,MATCH($F258,$B$320:$B$343,0))/INDEX($D$320:$D$343,MATCH($F258,$B$320:$B$343,0)),SUMIFS('Input-Allocators'!R$32:R$80,'Input-Allocators'!$B$32:$B$80,$F258))*$D258</f>
        <v>0</v>
      </c>
    </row>
    <row r="259" spans="1:21" outlineLevel="1">
      <c r="A259" s="46">
        <f>IF(ISBLANK('Input-Accounts'!A259),"",'Input-Accounts'!A259)</f>
        <v>226</v>
      </c>
      <c r="B259" s="80" t="str">
        <f>IF(ISBLANK('Input-Accounts'!B259),"",'Input-Accounts'!B259)</f>
        <v>Regulatory commission expenses</v>
      </c>
      <c r="C259" s="46">
        <f>IF(ISBLANK('Input-Accounts'!C259),"",'Input-Accounts'!C259)</f>
        <v>928</v>
      </c>
      <c r="D259" s="14">
        <f t="shared" ca="1" si="62"/>
        <v>0</v>
      </c>
      <c r="E259" s="14">
        <f t="shared" ca="1" si="60"/>
        <v>0</v>
      </c>
      <c r="F259" s="3" t="str" cm="1">
        <f t="array" aca="1" ref="F259" ca="1">IF(D259=0,"-",IF('Input-Accounts'!$E259&lt;&gt;0,'Input-Accounts'!$E259,INDEX('Input-Accounts'!$H259:$J259,,MATCH($F$6,'Input-Accounts'!$H$6:$J$6,0))))</f>
        <v>-</v>
      </c>
      <c r="G259" s="14">
        <f ca="1">IFERROR(INDEX(G$320:G$343,MATCH($F259,$B$320:$B$343,0))/INDEX($D$320:$D$343,MATCH($F259,$B$320:$B$343,0)),SUMIFS('Input-Allocators'!D$32:D$80,'Input-Allocators'!$B$32:$B$80,$F259))*$D259</f>
        <v>0</v>
      </c>
      <c r="H259" s="14">
        <f ca="1">IFERROR(INDEX(H$320:H$343,MATCH($F259,$B$320:$B$343,0))/INDEX($D$320:$D$343,MATCH($F259,$B$320:$B$343,0)),SUMIFS('Input-Allocators'!E$32:E$80,'Input-Allocators'!$B$32:$B$80,$F259))*$D259</f>
        <v>0</v>
      </c>
      <c r="I259" s="14">
        <f ca="1">IFERROR(INDEX(I$320:I$343,MATCH($F259,$B$320:$B$343,0))/INDEX($D$320:$D$343,MATCH($F259,$B$320:$B$343,0)),SUMIFS('Input-Allocators'!F$32:F$80,'Input-Allocators'!$B$32:$B$80,$F259))*$D259</f>
        <v>0</v>
      </c>
      <c r="J259" s="14">
        <f ca="1">IFERROR(INDEX(J$320:J$343,MATCH($F259,$B$320:$B$343,0))/INDEX($D$320:$D$343,MATCH($F259,$B$320:$B$343,0)),SUMIFS('Input-Allocators'!G$32:G$80,'Input-Allocators'!$B$32:$B$80,$F259))*$D259</f>
        <v>0</v>
      </c>
      <c r="K259" s="14">
        <f ca="1">IFERROR(INDEX(K$320:K$343,MATCH($F259,$B$320:$B$343,0))/INDEX($D$320:$D$343,MATCH($F259,$B$320:$B$343,0)),SUMIFS('Input-Allocators'!H$32:H$80,'Input-Allocators'!$B$32:$B$80,$F259))*$D259</f>
        <v>0</v>
      </c>
      <c r="L259" s="14">
        <f ca="1">IFERROR(INDEX(L$320:L$343,MATCH($F259,$B$320:$B$343,0))/INDEX($D$320:$D$343,MATCH($F259,$B$320:$B$343,0)),SUMIFS('Input-Allocators'!I$32:I$80,'Input-Allocators'!$B$32:$B$80,$F259))*$D259</f>
        <v>0</v>
      </c>
      <c r="M259" s="14">
        <f ca="1">IFERROR(INDEX(M$320:M$343,MATCH($F259,$B$320:$B$343,0))/INDEX($D$320:$D$343,MATCH($F259,$B$320:$B$343,0)),SUMIFS('Input-Allocators'!J$32:J$80,'Input-Allocators'!$B$32:$B$80,$F259))*$D259</f>
        <v>0</v>
      </c>
      <c r="N259" s="14">
        <f ca="1">IFERROR(INDEX(N$320:N$343,MATCH($F259,$B$320:$B$343,0))/INDEX($D$320:$D$343,MATCH($F259,$B$320:$B$343,0)),SUMIFS('Input-Allocators'!K$32:K$80,'Input-Allocators'!$B$32:$B$80,$F259))*$D259</f>
        <v>0</v>
      </c>
      <c r="O259" s="14">
        <f ca="1">IFERROR(INDEX(O$320:O$343,MATCH($F259,$B$320:$B$343,0))/INDEX($D$320:$D$343,MATCH($F259,$B$320:$B$343,0)),SUMIFS('Input-Allocators'!L$32:L$80,'Input-Allocators'!$B$32:$B$80,$F259))*$D259</f>
        <v>0</v>
      </c>
      <c r="P259" s="14">
        <f ca="1">IFERROR(INDEX(P$320:P$343,MATCH($F259,$B$320:$B$343,0))/INDEX($D$320:$D$343,MATCH($F259,$B$320:$B$343,0)),SUMIFS('Input-Allocators'!M$32:M$80,'Input-Allocators'!$B$32:$B$80,$F259))*$D259</f>
        <v>0</v>
      </c>
      <c r="Q259" s="14">
        <f ca="1">IFERROR(INDEX(Q$320:Q$343,MATCH($F259,$B$320:$B$343,0))/INDEX($D$320:$D$343,MATCH($F259,$B$320:$B$343,0)),SUMIFS('Input-Allocators'!N$32:N$80,'Input-Allocators'!$B$32:$B$80,$F259))*$D259</f>
        <v>0</v>
      </c>
      <c r="R259" s="14">
        <f ca="1">IFERROR(INDEX(R$320:R$343,MATCH($F259,$B$320:$B$343,0))/INDEX($D$320:$D$343,MATCH($F259,$B$320:$B$343,0)),SUMIFS('Input-Allocators'!O$32:O$80,'Input-Allocators'!$B$32:$B$80,$F259))*$D259</f>
        <v>0</v>
      </c>
      <c r="S259" s="14">
        <f ca="1">IFERROR(INDEX(S$320:S$343,MATCH($F259,$B$320:$B$343,0))/INDEX($D$320:$D$343,MATCH($F259,$B$320:$B$343,0)),SUMIFS('Input-Allocators'!P$32:P$80,'Input-Allocators'!$B$32:$B$80,$F259))*$D259</f>
        <v>0</v>
      </c>
      <c r="T259" s="14">
        <f ca="1">IFERROR(INDEX(T$320:T$343,MATCH($F259,$B$320:$B$343,0))/INDEX($D$320:$D$343,MATCH($F259,$B$320:$B$343,0)),SUMIFS('Input-Allocators'!Q$32:Q$80,'Input-Allocators'!$B$32:$B$80,$F259))*$D259</f>
        <v>0</v>
      </c>
      <c r="U259" s="14">
        <f ca="1">IFERROR(INDEX(U$320:U$343,MATCH($F259,$B$320:$B$343,0))/INDEX($D$320:$D$343,MATCH($F259,$B$320:$B$343,0)),SUMIFS('Input-Allocators'!R$32:R$80,'Input-Allocators'!$B$32:$B$80,$F259))*$D259</f>
        <v>0</v>
      </c>
    </row>
    <row r="260" spans="1:21" outlineLevel="1">
      <c r="A260" s="46">
        <f>IF(ISBLANK('Input-Accounts'!A260),"",'Input-Accounts'!A260)</f>
        <v>227</v>
      </c>
      <c r="B260" s="80" t="str">
        <f>IF(ISBLANK('Input-Accounts'!B260),"",'Input-Accounts'!B260)</f>
        <v>Duplicate charges—Credit</v>
      </c>
      <c r="C260" s="46">
        <f>IF(ISBLANK('Input-Accounts'!C260),"",'Input-Accounts'!C260)</f>
        <v>929</v>
      </c>
      <c r="D260" s="14">
        <f t="shared" ca="1" si="62"/>
        <v>0</v>
      </c>
      <c r="E260" s="14">
        <f t="shared" ca="1" si="60"/>
        <v>0</v>
      </c>
      <c r="F260" s="3" t="str" cm="1">
        <f t="array" aca="1" ref="F260" ca="1">IF(D260=0,"-",IF('Input-Accounts'!$E260&lt;&gt;0,'Input-Accounts'!$E260,INDEX('Input-Accounts'!$H260:$J260,,MATCH($F$6,'Input-Accounts'!$H$6:$J$6,0))))</f>
        <v>-</v>
      </c>
      <c r="G260" s="14">
        <f ca="1">IFERROR(INDEX(G$320:G$343,MATCH($F260,$B$320:$B$343,0))/INDEX($D$320:$D$343,MATCH($F260,$B$320:$B$343,0)),SUMIFS('Input-Allocators'!D$32:D$80,'Input-Allocators'!$B$32:$B$80,$F260))*$D260</f>
        <v>0</v>
      </c>
      <c r="H260" s="14">
        <f ca="1">IFERROR(INDEX(H$320:H$343,MATCH($F260,$B$320:$B$343,0))/INDEX($D$320:$D$343,MATCH($F260,$B$320:$B$343,0)),SUMIFS('Input-Allocators'!E$32:E$80,'Input-Allocators'!$B$32:$B$80,$F260))*$D260</f>
        <v>0</v>
      </c>
      <c r="I260" s="14">
        <f ca="1">IFERROR(INDEX(I$320:I$343,MATCH($F260,$B$320:$B$343,0))/INDEX($D$320:$D$343,MATCH($F260,$B$320:$B$343,0)),SUMIFS('Input-Allocators'!F$32:F$80,'Input-Allocators'!$B$32:$B$80,$F260))*$D260</f>
        <v>0</v>
      </c>
      <c r="J260" s="14">
        <f ca="1">IFERROR(INDEX(J$320:J$343,MATCH($F260,$B$320:$B$343,0))/INDEX($D$320:$D$343,MATCH($F260,$B$320:$B$343,0)),SUMIFS('Input-Allocators'!G$32:G$80,'Input-Allocators'!$B$32:$B$80,$F260))*$D260</f>
        <v>0</v>
      </c>
      <c r="K260" s="14">
        <f ca="1">IFERROR(INDEX(K$320:K$343,MATCH($F260,$B$320:$B$343,0))/INDEX($D$320:$D$343,MATCH($F260,$B$320:$B$343,0)),SUMIFS('Input-Allocators'!H$32:H$80,'Input-Allocators'!$B$32:$B$80,$F260))*$D260</f>
        <v>0</v>
      </c>
      <c r="L260" s="14">
        <f ca="1">IFERROR(INDEX(L$320:L$343,MATCH($F260,$B$320:$B$343,0))/INDEX($D$320:$D$343,MATCH($F260,$B$320:$B$343,0)),SUMIFS('Input-Allocators'!I$32:I$80,'Input-Allocators'!$B$32:$B$80,$F260))*$D260</f>
        <v>0</v>
      </c>
      <c r="M260" s="14">
        <f ca="1">IFERROR(INDEX(M$320:M$343,MATCH($F260,$B$320:$B$343,0))/INDEX($D$320:$D$343,MATCH($F260,$B$320:$B$343,0)),SUMIFS('Input-Allocators'!J$32:J$80,'Input-Allocators'!$B$32:$B$80,$F260))*$D260</f>
        <v>0</v>
      </c>
      <c r="N260" s="14">
        <f ca="1">IFERROR(INDEX(N$320:N$343,MATCH($F260,$B$320:$B$343,0))/INDEX($D$320:$D$343,MATCH($F260,$B$320:$B$343,0)),SUMIFS('Input-Allocators'!K$32:K$80,'Input-Allocators'!$B$32:$B$80,$F260))*$D260</f>
        <v>0</v>
      </c>
      <c r="O260" s="14">
        <f ca="1">IFERROR(INDEX(O$320:O$343,MATCH($F260,$B$320:$B$343,0))/INDEX($D$320:$D$343,MATCH($F260,$B$320:$B$343,0)),SUMIFS('Input-Allocators'!L$32:L$80,'Input-Allocators'!$B$32:$B$80,$F260))*$D260</f>
        <v>0</v>
      </c>
      <c r="P260" s="14">
        <f ca="1">IFERROR(INDEX(P$320:P$343,MATCH($F260,$B$320:$B$343,0))/INDEX($D$320:$D$343,MATCH($F260,$B$320:$B$343,0)),SUMIFS('Input-Allocators'!M$32:M$80,'Input-Allocators'!$B$32:$B$80,$F260))*$D260</f>
        <v>0</v>
      </c>
      <c r="Q260" s="14">
        <f ca="1">IFERROR(INDEX(Q$320:Q$343,MATCH($F260,$B$320:$B$343,0))/INDEX($D$320:$D$343,MATCH($F260,$B$320:$B$343,0)),SUMIFS('Input-Allocators'!N$32:N$80,'Input-Allocators'!$B$32:$B$80,$F260))*$D260</f>
        <v>0</v>
      </c>
      <c r="R260" s="14">
        <f ca="1">IFERROR(INDEX(R$320:R$343,MATCH($F260,$B$320:$B$343,0))/INDEX($D$320:$D$343,MATCH($F260,$B$320:$B$343,0)),SUMIFS('Input-Allocators'!O$32:O$80,'Input-Allocators'!$B$32:$B$80,$F260))*$D260</f>
        <v>0</v>
      </c>
      <c r="S260" s="14">
        <f ca="1">IFERROR(INDEX(S$320:S$343,MATCH($F260,$B$320:$B$343,0))/INDEX($D$320:$D$343,MATCH($F260,$B$320:$B$343,0)),SUMIFS('Input-Allocators'!P$32:P$80,'Input-Allocators'!$B$32:$B$80,$F260))*$D260</f>
        <v>0</v>
      </c>
      <c r="T260" s="14">
        <f ca="1">IFERROR(INDEX(T$320:T$343,MATCH($F260,$B$320:$B$343,0))/INDEX($D$320:$D$343,MATCH($F260,$B$320:$B$343,0)),SUMIFS('Input-Allocators'!Q$32:Q$80,'Input-Allocators'!$B$32:$B$80,$F260))*$D260</f>
        <v>0</v>
      </c>
      <c r="U260" s="14">
        <f ca="1">IFERROR(INDEX(U$320:U$343,MATCH($F260,$B$320:$B$343,0))/INDEX($D$320:$D$343,MATCH($F260,$B$320:$B$343,0)),SUMIFS('Input-Allocators'!R$32:R$80,'Input-Allocators'!$B$32:$B$80,$F260))*$D260</f>
        <v>0</v>
      </c>
    </row>
    <row r="261" spans="1:21" outlineLevel="1">
      <c r="A261" s="46">
        <f>IF(ISBLANK('Input-Accounts'!A261),"",'Input-Accounts'!A261)</f>
        <v>228</v>
      </c>
      <c r="B261" s="80" t="str">
        <f>IF(ISBLANK('Input-Accounts'!B261),"",'Input-Accounts'!B261)</f>
        <v>General advertising expenses</v>
      </c>
      <c r="C261" s="46">
        <f>IF(ISBLANK('Input-Accounts'!C261),"",'Input-Accounts'!C261)</f>
        <v>930.1</v>
      </c>
      <c r="D261" s="14">
        <f t="shared" ca="1" si="62"/>
        <v>0</v>
      </c>
      <c r="E261" s="14">
        <f t="shared" ca="1" si="60"/>
        <v>0</v>
      </c>
      <c r="F261" s="3" t="str" cm="1">
        <f t="array" aca="1" ref="F261" ca="1">IF(D261=0,"-",IF('Input-Accounts'!$E261&lt;&gt;0,'Input-Accounts'!$E261,INDEX('Input-Accounts'!$H261:$J261,,MATCH($F$6,'Input-Accounts'!$H$6:$J$6,0))))</f>
        <v>-</v>
      </c>
      <c r="G261" s="14">
        <f ca="1">IFERROR(INDEX(G$320:G$343,MATCH($F261,$B$320:$B$343,0))/INDEX($D$320:$D$343,MATCH($F261,$B$320:$B$343,0)),SUMIFS('Input-Allocators'!D$32:D$80,'Input-Allocators'!$B$32:$B$80,$F261))*$D261</f>
        <v>0</v>
      </c>
      <c r="H261" s="14">
        <f ca="1">IFERROR(INDEX(H$320:H$343,MATCH($F261,$B$320:$B$343,0))/INDEX($D$320:$D$343,MATCH($F261,$B$320:$B$343,0)),SUMIFS('Input-Allocators'!E$32:E$80,'Input-Allocators'!$B$32:$B$80,$F261))*$D261</f>
        <v>0</v>
      </c>
      <c r="I261" s="14">
        <f ca="1">IFERROR(INDEX(I$320:I$343,MATCH($F261,$B$320:$B$343,0))/INDEX($D$320:$D$343,MATCH($F261,$B$320:$B$343,0)),SUMIFS('Input-Allocators'!F$32:F$80,'Input-Allocators'!$B$32:$B$80,$F261))*$D261</f>
        <v>0</v>
      </c>
      <c r="J261" s="14">
        <f ca="1">IFERROR(INDEX(J$320:J$343,MATCH($F261,$B$320:$B$343,0))/INDEX($D$320:$D$343,MATCH($F261,$B$320:$B$343,0)),SUMIFS('Input-Allocators'!G$32:G$80,'Input-Allocators'!$B$32:$B$80,$F261))*$D261</f>
        <v>0</v>
      </c>
      <c r="K261" s="14">
        <f ca="1">IFERROR(INDEX(K$320:K$343,MATCH($F261,$B$320:$B$343,0))/INDEX($D$320:$D$343,MATCH($F261,$B$320:$B$343,0)),SUMIFS('Input-Allocators'!H$32:H$80,'Input-Allocators'!$B$32:$B$80,$F261))*$D261</f>
        <v>0</v>
      </c>
      <c r="L261" s="14">
        <f ca="1">IFERROR(INDEX(L$320:L$343,MATCH($F261,$B$320:$B$343,0))/INDEX($D$320:$D$343,MATCH($F261,$B$320:$B$343,0)),SUMIFS('Input-Allocators'!I$32:I$80,'Input-Allocators'!$B$32:$B$80,$F261))*$D261</f>
        <v>0</v>
      </c>
      <c r="M261" s="14">
        <f ca="1">IFERROR(INDEX(M$320:M$343,MATCH($F261,$B$320:$B$343,0))/INDEX($D$320:$D$343,MATCH($F261,$B$320:$B$343,0)),SUMIFS('Input-Allocators'!J$32:J$80,'Input-Allocators'!$B$32:$B$80,$F261))*$D261</f>
        <v>0</v>
      </c>
      <c r="N261" s="14">
        <f ca="1">IFERROR(INDEX(N$320:N$343,MATCH($F261,$B$320:$B$343,0))/INDEX($D$320:$D$343,MATCH($F261,$B$320:$B$343,0)),SUMIFS('Input-Allocators'!K$32:K$80,'Input-Allocators'!$B$32:$B$80,$F261))*$D261</f>
        <v>0</v>
      </c>
      <c r="O261" s="14">
        <f ca="1">IFERROR(INDEX(O$320:O$343,MATCH($F261,$B$320:$B$343,0))/INDEX($D$320:$D$343,MATCH($F261,$B$320:$B$343,0)),SUMIFS('Input-Allocators'!L$32:L$80,'Input-Allocators'!$B$32:$B$80,$F261))*$D261</f>
        <v>0</v>
      </c>
      <c r="P261" s="14">
        <f ca="1">IFERROR(INDEX(P$320:P$343,MATCH($F261,$B$320:$B$343,0))/INDEX($D$320:$D$343,MATCH($F261,$B$320:$B$343,0)),SUMIFS('Input-Allocators'!M$32:M$80,'Input-Allocators'!$B$32:$B$80,$F261))*$D261</f>
        <v>0</v>
      </c>
      <c r="Q261" s="14">
        <f ca="1">IFERROR(INDEX(Q$320:Q$343,MATCH($F261,$B$320:$B$343,0))/INDEX($D$320:$D$343,MATCH($F261,$B$320:$B$343,0)),SUMIFS('Input-Allocators'!N$32:N$80,'Input-Allocators'!$B$32:$B$80,$F261))*$D261</f>
        <v>0</v>
      </c>
      <c r="R261" s="14">
        <f ca="1">IFERROR(INDEX(R$320:R$343,MATCH($F261,$B$320:$B$343,0))/INDEX($D$320:$D$343,MATCH($F261,$B$320:$B$343,0)),SUMIFS('Input-Allocators'!O$32:O$80,'Input-Allocators'!$B$32:$B$80,$F261))*$D261</f>
        <v>0</v>
      </c>
      <c r="S261" s="14">
        <f ca="1">IFERROR(INDEX(S$320:S$343,MATCH($F261,$B$320:$B$343,0))/INDEX($D$320:$D$343,MATCH($F261,$B$320:$B$343,0)),SUMIFS('Input-Allocators'!P$32:P$80,'Input-Allocators'!$B$32:$B$80,$F261))*$D261</f>
        <v>0</v>
      </c>
      <c r="T261" s="14">
        <f ca="1">IFERROR(INDEX(T$320:T$343,MATCH($F261,$B$320:$B$343,0))/INDEX($D$320:$D$343,MATCH($F261,$B$320:$B$343,0)),SUMIFS('Input-Allocators'!Q$32:Q$80,'Input-Allocators'!$B$32:$B$80,$F261))*$D261</f>
        <v>0</v>
      </c>
      <c r="U261" s="14">
        <f ca="1">IFERROR(INDEX(U$320:U$343,MATCH($F261,$B$320:$B$343,0))/INDEX($D$320:$D$343,MATCH($F261,$B$320:$B$343,0)),SUMIFS('Input-Allocators'!R$32:R$80,'Input-Allocators'!$B$32:$B$80,$F261))*$D261</f>
        <v>0</v>
      </c>
    </row>
    <row r="262" spans="1:21" outlineLevel="1">
      <c r="A262" s="46">
        <f>IF(ISBLANK('Input-Accounts'!A262),"",'Input-Accounts'!A262)</f>
        <v>229</v>
      </c>
      <c r="B262" s="80" t="str">
        <f>IF(ISBLANK('Input-Accounts'!B262),"",'Input-Accounts'!B262)</f>
        <v>Miscellaneous general expenses</v>
      </c>
      <c r="C262" s="46">
        <f>IF(ISBLANK('Input-Accounts'!C262),"",'Input-Accounts'!C262)</f>
        <v>930.2</v>
      </c>
      <c r="D262" s="14">
        <f t="shared" ca="1" si="62"/>
        <v>0</v>
      </c>
      <c r="E262" s="14">
        <f t="shared" ca="1" si="60"/>
        <v>0</v>
      </c>
      <c r="F262" s="3" t="str" cm="1">
        <f t="array" aca="1" ref="F262" ca="1">IF(D262=0,"-",IF('Input-Accounts'!$E262&lt;&gt;0,'Input-Accounts'!$E262,INDEX('Input-Accounts'!$H262:$J262,,MATCH($F$6,'Input-Accounts'!$H$6:$J$6,0))))</f>
        <v>-</v>
      </c>
      <c r="G262" s="14">
        <f ca="1">IFERROR(INDEX(G$320:G$343,MATCH($F262,$B$320:$B$343,0))/INDEX($D$320:$D$343,MATCH($F262,$B$320:$B$343,0)),SUMIFS('Input-Allocators'!D$32:D$80,'Input-Allocators'!$B$32:$B$80,$F262))*$D262</f>
        <v>0</v>
      </c>
      <c r="H262" s="14">
        <f ca="1">IFERROR(INDEX(H$320:H$343,MATCH($F262,$B$320:$B$343,0))/INDEX($D$320:$D$343,MATCH($F262,$B$320:$B$343,0)),SUMIFS('Input-Allocators'!E$32:E$80,'Input-Allocators'!$B$32:$B$80,$F262))*$D262</f>
        <v>0</v>
      </c>
      <c r="I262" s="14">
        <f ca="1">IFERROR(INDEX(I$320:I$343,MATCH($F262,$B$320:$B$343,0))/INDEX($D$320:$D$343,MATCH($F262,$B$320:$B$343,0)),SUMIFS('Input-Allocators'!F$32:F$80,'Input-Allocators'!$B$32:$B$80,$F262))*$D262</f>
        <v>0</v>
      </c>
      <c r="J262" s="14">
        <f ca="1">IFERROR(INDEX(J$320:J$343,MATCH($F262,$B$320:$B$343,0))/INDEX($D$320:$D$343,MATCH($F262,$B$320:$B$343,0)),SUMIFS('Input-Allocators'!G$32:G$80,'Input-Allocators'!$B$32:$B$80,$F262))*$D262</f>
        <v>0</v>
      </c>
      <c r="K262" s="14">
        <f ca="1">IFERROR(INDEX(K$320:K$343,MATCH($F262,$B$320:$B$343,0))/INDEX($D$320:$D$343,MATCH($F262,$B$320:$B$343,0)),SUMIFS('Input-Allocators'!H$32:H$80,'Input-Allocators'!$B$32:$B$80,$F262))*$D262</f>
        <v>0</v>
      </c>
      <c r="L262" s="14">
        <f ca="1">IFERROR(INDEX(L$320:L$343,MATCH($F262,$B$320:$B$343,0))/INDEX($D$320:$D$343,MATCH($F262,$B$320:$B$343,0)),SUMIFS('Input-Allocators'!I$32:I$80,'Input-Allocators'!$B$32:$B$80,$F262))*$D262</f>
        <v>0</v>
      </c>
      <c r="M262" s="14">
        <f ca="1">IFERROR(INDEX(M$320:M$343,MATCH($F262,$B$320:$B$343,0))/INDEX($D$320:$D$343,MATCH($F262,$B$320:$B$343,0)),SUMIFS('Input-Allocators'!J$32:J$80,'Input-Allocators'!$B$32:$B$80,$F262))*$D262</f>
        <v>0</v>
      </c>
      <c r="N262" s="14">
        <f ca="1">IFERROR(INDEX(N$320:N$343,MATCH($F262,$B$320:$B$343,0))/INDEX($D$320:$D$343,MATCH($F262,$B$320:$B$343,0)),SUMIFS('Input-Allocators'!K$32:K$80,'Input-Allocators'!$B$32:$B$80,$F262))*$D262</f>
        <v>0</v>
      </c>
      <c r="O262" s="14">
        <f ca="1">IFERROR(INDEX(O$320:O$343,MATCH($F262,$B$320:$B$343,0))/INDEX($D$320:$D$343,MATCH($F262,$B$320:$B$343,0)),SUMIFS('Input-Allocators'!L$32:L$80,'Input-Allocators'!$B$32:$B$80,$F262))*$D262</f>
        <v>0</v>
      </c>
      <c r="P262" s="14">
        <f ca="1">IFERROR(INDEX(P$320:P$343,MATCH($F262,$B$320:$B$343,0))/INDEX($D$320:$D$343,MATCH($F262,$B$320:$B$343,0)),SUMIFS('Input-Allocators'!M$32:M$80,'Input-Allocators'!$B$32:$B$80,$F262))*$D262</f>
        <v>0</v>
      </c>
      <c r="Q262" s="14">
        <f ca="1">IFERROR(INDEX(Q$320:Q$343,MATCH($F262,$B$320:$B$343,0))/INDEX($D$320:$D$343,MATCH($F262,$B$320:$B$343,0)),SUMIFS('Input-Allocators'!N$32:N$80,'Input-Allocators'!$B$32:$B$80,$F262))*$D262</f>
        <v>0</v>
      </c>
      <c r="R262" s="14">
        <f ca="1">IFERROR(INDEX(R$320:R$343,MATCH($F262,$B$320:$B$343,0))/INDEX($D$320:$D$343,MATCH($F262,$B$320:$B$343,0)),SUMIFS('Input-Allocators'!O$32:O$80,'Input-Allocators'!$B$32:$B$80,$F262))*$D262</f>
        <v>0</v>
      </c>
      <c r="S262" s="14">
        <f ca="1">IFERROR(INDEX(S$320:S$343,MATCH($F262,$B$320:$B$343,0))/INDEX($D$320:$D$343,MATCH($F262,$B$320:$B$343,0)),SUMIFS('Input-Allocators'!P$32:P$80,'Input-Allocators'!$B$32:$B$80,$F262))*$D262</f>
        <v>0</v>
      </c>
      <c r="T262" s="14">
        <f ca="1">IFERROR(INDEX(T$320:T$343,MATCH($F262,$B$320:$B$343,0))/INDEX($D$320:$D$343,MATCH($F262,$B$320:$B$343,0)),SUMIFS('Input-Allocators'!Q$32:Q$80,'Input-Allocators'!$B$32:$B$80,$F262))*$D262</f>
        <v>0</v>
      </c>
      <c r="U262" s="14">
        <f ca="1">IFERROR(INDEX(U$320:U$343,MATCH($F262,$B$320:$B$343,0))/INDEX($D$320:$D$343,MATCH($F262,$B$320:$B$343,0)),SUMIFS('Input-Allocators'!R$32:R$80,'Input-Allocators'!$B$32:$B$80,$F262))*$D262</f>
        <v>0</v>
      </c>
    </row>
    <row r="263" spans="1:21" outlineLevel="1">
      <c r="A263" s="46">
        <f>IF(ISBLANK('Input-Accounts'!A263),"",'Input-Accounts'!A263)</f>
        <v>230</v>
      </c>
      <c r="B263" s="80" t="str">
        <f>IF(ISBLANK('Input-Accounts'!B263),"",'Input-Accounts'!B263)</f>
        <v>Rents</v>
      </c>
      <c r="C263" s="46">
        <f>IF(ISBLANK('Input-Accounts'!C263),"",'Input-Accounts'!C263)</f>
        <v>931</v>
      </c>
      <c r="D263" s="14">
        <f t="shared" ca="1" si="62"/>
        <v>16.295009810002675</v>
      </c>
      <c r="E263" s="14">
        <f t="shared" ca="1" si="60"/>
        <v>0</v>
      </c>
      <c r="F263" s="3" t="str" cm="1">
        <f t="array" aca="1" ref="F263" ca="1">IF(D263=0,"-",IF('Input-Accounts'!$E263&lt;&gt;0,'Input-Accounts'!$E263,INDEX('Input-Accounts'!$H263:$J263,,MATCH($F$6,'Input-Accounts'!$H$6:$J$6,0))))</f>
        <v>INT_OML</v>
      </c>
      <c r="G263" s="14">
        <f ca="1">IFERROR(INDEX(G$320:G$343,MATCH($F263,$B$320:$B$343,0))/INDEX($D$320:$D$343,MATCH($F263,$B$320:$B$343,0)),SUMIFS('Input-Allocators'!D$32:D$80,'Input-Allocators'!$B$32:$B$80,$F263))*$D263</f>
        <v>9.2222331957046713</v>
      </c>
      <c r="H263" s="14">
        <f ca="1">IFERROR(INDEX(H$320:H$343,MATCH($F263,$B$320:$B$343,0))/INDEX($D$320:$D$343,MATCH($F263,$B$320:$B$343,0)),SUMIFS('Input-Allocators'!E$32:E$80,'Input-Allocators'!$B$32:$B$80,$F263))*$D263</f>
        <v>0.57139622026624926</v>
      </c>
      <c r="I263" s="14">
        <f ca="1">IFERROR(INDEX(I$320:I$343,MATCH($F263,$B$320:$B$343,0))/INDEX($D$320:$D$343,MATCH($F263,$B$320:$B$343,0)),SUMIFS('Input-Allocators'!F$32:F$80,'Input-Allocators'!$B$32:$B$80,$F263))*$D263</f>
        <v>1.0414077862074611</v>
      </c>
      <c r="J263" s="14">
        <f ca="1">IFERROR(INDEX(J$320:J$343,MATCH($F263,$B$320:$B$343,0))/INDEX($D$320:$D$343,MATCH($F263,$B$320:$B$343,0)),SUMIFS('Input-Allocators'!G$32:G$80,'Input-Allocators'!$B$32:$B$80,$F263))*$D263</f>
        <v>3.1498240206851205</v>
      </c>
      <c r="K263" s="14">
        <f ca="1">IFERROR(INDEX(K$320:K$343,MATCH($F263,$B$320:$B$343,0))/INDEX($D$320:$D$343,MATCH($F263,$B$320:$B$343,0)),SUMIFS('Input-Allocators'!H$32:H$80,'Input-Allocators'!$B$32:$B$80,$F263))*$D263</f>
        <v>1.2479851462100197E-2</v>
      </c>
      <c r="L263" s="14">
        <f ca="1">IFERROR(INDEX(L$320:L$343,MATCH($F263,$B$320:$B$343,0))/INDEX($D$320:$D$343,MATCH($F263,$B$320:$B$343,0)),SUMIFS('Input-Allocators'!I$32:I$80,'Input-Allocators'!$B$32:$B$80,$F263))*$D263</f>
        <v>3.3405282161392068E-2</v>
      </c>
      <c r="M263" s="14">
        <f ca="1">IFERROR(INDEX(M$320:M$343,MATCH($F263,$B$320:$B$343,0))/INDEX($D$320:$D$343,MATCH($F263,$B$320:$B$343,0)),SUMIFS('Input-Allocators'!J$32:J$80,'Input-Allocators'!$B$32:$B$80,$F263))*$D263</f>
        <v>1.0848798971917559</v>
      </c>
      <c r="N263" s="14">
        <f ca="1">IFERROR(INDEX(N$320:N$343,MATCH($F263,$B$320:$B$343,0))/INDEX($D$320:$D$343,MATCH($F263,$B$320:$B$343,0)),SUMIFS('Input-Allocators'!K$32:K$80,'Input-Allocators'!$B$32:$B$80,$F263))*$D263</f>
        <v>0.35953783407417089</v>
      </c>
      <c r="O263" s="14">
        <f ca="1">IFERROR(INDEX(O$320:O$343,MATCH($F263,$B$320:$B$343,0))/INDEX($D$320:$D$343,MATCH($F263,$B$320:$B$343,0)),SUMIFS('Input-Allocators'!L$32:L$80,'Input-Allocators'!$B$32:$B$80,$F263))*$D263</f>
        <v>0.81984572224975061</v>
      </c>
      <c r="P263" s="14">
        <f ca="1">IFERROR(INDEX(P$320:P$343,MATCH($F263,$B$320:$B$343,0))/INDEX($D$320:$D$343,MATCH($F263,$B$320:$B$343,0)),SUMIFS('Input-Allocators'!M$32:M$80,'Input-Allocators'!$B$32:$B$80,$F263))*$D263</f>
        <v>0</v>
      </c>
      <c r="Q263" s="14">
        <f ca="1">IFERROR(INDEX(Q$320:Q$343,MATCH($F263,$B$320:$B$343,0))/INDEX($D$320:$D$343,MATCH($F263,$B$320:$B$343,0)),SUMIFS('Input-Allocators'!N$32:N$80,'Input-Allocators'!$B$32:$B$80,$F263))*$D263</f>
        <v>0</v>
      </c>
      <c r="R263" s="14">
        <f ca="1">IFERROR(INDEX(R$320:R$343,MATCH($F263,$B$320:$B$343,0))/INDEX($D$320:$D$343,MATCH($F263,$B$320:$B$343,0)),SUMIFS('Input-Allocators'!O$32:O$80,'Input-Allocators'!$B$32:$B$80,$F263))*$D263</f>
        <v>0</v>
      </c>
      <c r="S263" s="14">
        <f ca="1">IFERROR(INDEX(S$320:S$343,MATCH($F263,$B$320:$B$343,0))/INDEX($D$320:$D$343,MATCH($F263,$B$320:$B$343,0)),SUMIFS('Input-Allocators'!P$32:P$80,'Input-Allocators'!$B$32:$B$80,$F263))*$D263</f>
        <v>0</v>
      </c>
      <c r="T263" s="14">
        <f ca="1">IFERROR(INDEX(T$320:T$343,MATCH($F263,$B$320:$B$343,0))/INDEX($D$320:$D$343,MATCH($F263,$B$320:$B$343,0)),SUMIFS('Input-Allocators'!Q$32:Q$80,'Input-Allocators'!$B$32:$B$80,$F263))*$D263</f>
        <v>0</v>
      </c>
      <c r="U263" s="14">
        <f ca="1">IFERROR(INDEX(U$320:U$343,MATCH($F263,$B$320:$B$343,0))/INDEX($D$320:$D$343,MATCH($F263,$B$320:$B$343,0)),SUMIFS('Input-Allocators'!R$32:R$80,'Input-Allocators'!$B$32:$B$80,$F263))*$D263</f>
        <v>0</v>
      </c>
    </row>
    <row r="264" spans="1:21" outlineLevel="1">
      <c r="A264" s="46">
        <f>IF(ISBLANK('Input-Accounts'!A264),"",'Input-Accounts'!A264)</f>
        <v>231</v>
      </c>
      <c r="B264" s="80" t="str">
        <f>IF(ISBLANK('Input-Accounts'!B264),"",'Input-Accounts'!B264)</f>
        <v>Maintenance of general plant</v>
      </c>
      <c r="C264" s="46">
        <f>IF(ISBLANK('Input-Accounts'!C264),"",'Input-Accounts'!C264)</f>
        <v>932</v>
      </c>
      <c r="D264" s="14">
        <f t="shared" ca="1" si="62"/>
        <v>0</v>
      </c>
      <c r="E264" s="14">
        <f t="shared" ca="1" si="60"/>
        <v>0</v>
      </c>
      <c r="F264" s="46" t="str" cm="1">
        <f t="array" aca="1" ref="F264" ca="1">IF(D264=0,"-",IF('Input-Accounts'!$E264&lt;&gt;0,'Input-Accounts'!$E264,INDEX('Input-Accounts'!$H264:$J264,,MATCH($F$6,'Input-Accounts'!$H$6:$J$6,0))))</f>
        <v>-</v>
      </c>
      <c r="G264" s="14">
        <f ca="1">IFERROR(INDEX(G$320:G$343,MATCH($F264,$B$320:$B$343,0))/INDEX($D$320:$D$343,MATCH($F264,$B$320:$B$343,0)),SUMIFS('Input-Allocators'!D$32:D$80,'Input-Allocators'!$B$32:$B$80,$F264))*$D264</f>
        <v>0</v>
      </c>
      <c r="H264" s="14">
        <f ca="1">IFERROR(INDEX(H$320:H$343,MATCH($F264,$B$320:$B$343,0))/INDEX($D$320:$D$343,MATCH($F264,$B$320:$B$343,0)),SUMIFS('Input-Allocators'!E$32:E$80,'Input-Allocators'!$B$32:$B$80,$F264))*$D264</f>
        <v>0</v>
      </c>
      <c r="I264" s="14">
        <f ca="1">IFERROR(INDEX(I$320:I$343,MATCH($F264,$B$320:$B$343,0))/INDEX($D$320:$D$343,MATCH($F264,$B$320:$B$343,0)),SUMIFS('Input-Allocators'!F$32:F$80,'Input-Allocators'!$B$32:$B$80,$F264))*$D264</f>
        <v>0</v>
      </c>
      <c r="J264" s="14">
        <f ca="1">IFERROR(INDEX(J$320:J$343,MATCH($F264,$B$320:$B$343,0))/INDEX($D$320:$D$343,MATCH($F264,$B$320:$B$343,0)),SUMIFS('Input-Allocators'!G$32:G$80,'Input-Allocators'!$B$32:$B$80,$F264))*$D264</f>
        <v>0</v>
      </c>
      <c r="K264" s="14">
        <f ca="1">IFERROR(INDEX(K$320:K$343,MATCH($F264,$B$320:$B$343,0))/INDEX($D$320:$D$343,MATCH($F264,$B$320:$B$343,0)),SUMIFS('Input-Allocators'!H$32:H$80,'Input-Allocators'!$B$32:$B$80,$F264))*$D264</f>
        <v>0</v>
      </c>
      <c r="L264" s="14">
        <f ca="1">IFERROR(INDEX(L$320:L$343,MATCH($F264,$B$320:$B$343,0))/INDEX($D$320:$D$343,MATCH($F264,$B$320:$B$343,0)),SUMIFS('Input-Allocators'!I$32:I$80,'Input-Allocators'!$B$32:$B$80,$F264))*$D264</f>
        <v>0</v>
      </c>
      <c r="M264" s="14">
        <f ca="1">IFERROR(INDEX(M$320:M$343,MATCH($F264,$B$320:$B$343,0))/INDEX($D$320:$D$343,MATCH($F264,$B$320:$B$343,0)),SUMIFS('Input-Allocators'!J$32:J$80,'Input-Allocators'!$B$32:$B$80,$F264))*$D264</f>
        <v>0</v>
      </c>
      <c r="N264" s="14">
        <f ca="1">IFERROR(INDEX(N$320:N$343,MATCH($F264,$B$320:$B$343,0))/INDEX($D$320:$D$343,MATCH($F264,$B$320:$B$343,0)),SUMIFS('Input-Allocators'!K$32:K$80,'Input-Allocators'!$B$32:$B$80,$F264))*$D264</f>
        <v>0</v>
      </c>
      <c r="O264" s="14">
        <f ca="1">IFERROR(INDEX(O$320:O$343,MATCH($F264,$B$320:$B$343,0))/INDEX($D$320:$D$343,MATCH($F264,$B$320:$B$343,0)),SUMIFS('Input-Allocators'!L$32:L$80,'Input-Allocators'!$B$32:$B$80,$F264))*$D264</f>
        <v>0</v>
      </c>
      <c r="P264" s="14">
        <f ca="1">IFERROR(INDEX(P$320:P$343,MATCH($F264,$B$320:$B$343,0))/INDEX($D$320:$D$343,MATCH($F264,$B$320:$B$343,0)),SUMIFS('Input-Allocators'!M$32:M$80,'Input-Allocators'!$B$32:$B$80,$F264))*$D264</f>
        <v>0</v>
      </c>
      <c r="Q264" s="14">
        <f ca="1">IFERROR(INDEX(Q$320:Q$343,MATCH($F264,$B$320:$B$343,0))/INDEX($D$320:$D$343,MATCH($F264,$B$320:$B$343,0)),SUMIFS('Input-Allocators'!N$32:N$80,'Input-Allocators'!$B$32:$B$80,$F264))*$D264</f>
        <v>0</v>
      </c>
      <c r="R264" s="14">
        <f ca="1">IFERROR(INDEX(R$320:R$343,MATCH($F264,$B$320:$B$343,0))/INDEX($D$320:$D$343,MATCH($F264,$B$320:$B$343,0)),SUMIFS('Input-Allocators'!O$32:O$80,'Input-Allocators'!$B$32:$B$80,$F264))*$D264</f>
        <v>0</v>
      </c>
      <c r="S264" s="14">
        <f ca="1">IFERROR(INDEX(S$320:S$343,MATCH($F264,$B$320:$B$343,0))/INDEX($D$320:$D$343,MATCH($F264,$B$320:$B$343,0)),SUMIFS('Input-Allocators'!P$32:P$80,'Input-Allocators'!$B$32:$B$80,$F264))*$D264</f>
        <v>0</v>
      </c>
      <c r="T264" s="14">
        <f ca="1">IFERROR(INDEX(T$320:T$343,MATCH($F264,$B$320:$B$343,0))/INDEX($D$320:$D$343,MATCH($F264,$B$320:$B$343,0)),SUMIFS('Input-Allocators'!Q$32:Q$80,'Input-Allocators'!$B$32:$B$80,$F264))*$D264</f>
        <v>0</v>
      </c>
      <c r="U264" s="14">
        <f ca="1">IFERROR(INDEX(U$320:U$343,MATCH($F264,$B$320:$B$343,0))/INDEX($D$320:$D$343,MATCH($F264,$B$320:$B$343,0)),SUMIFS('Input-Allocators'!R$32:R$80,'Input-Allocators'!$B$32:$B$80,$F264))*$D264</f>
        <v>0</v>
      </c>
    </row>
    <row r="265" spans="1:21">
      <c r="A265" s="46">
        <f>IF(ISBLANK('Input-Accounts'!A265),"",'Input-Accounts'!A265)</f>
        <v>232</v>
      </c>
      <c r="B265" t="str">
        <f>IF(ISBLANK('Input-Accounts'!B265),"",'Input-Accounts'!B265)</f>
        <v>Subtotal - Administrative and General Expenses</v>
      </c>
      <c r="C265" s="46" t="str">
        <f>IF(ISBLANK('Input-Accounts'!C265),"",'Input-Accounts'!C265)</f>
        <v/>
      </c>
      <c r="D265" s="174">
        <f ca="1">SUBTOTAL(9,D251:D264)</f>
        <v>348.0870784798355</v>
      </c>
      <c r="E265" s="14">
        <f t="shared" ca="1" si="60"/>
        <v>0</v>
      </c>
      <c r="F265" s="46"/>
      <c r="G265" s="174">
        <f t="shared" ref="G265:U265" ca="1" si="63">SUBTOTAL(9,G251:G264)</f>
        <v>197.00142850985304</v>
      </c>
      <c r="H265" s="174">
        <f t="shared" ca="1" si="63"/>
        <v>12.205923364636911</v>
      </c>
      <c r="I265" s="174">
        <f t="shared" ca="1" si="63"/>
        <v>22.246110805320757</v>
      </c>
      <c r="J265" s="174">
        <f t="shared" ca="1" si="63"/>
        <v>67.285202885417121</v>
      </c>
      <c r="K265" s="174">
        <f t="shared" ca="1" si="63"/>
        <v>0.2665892862880116</v>
      </c>
      <c r="L265" s="174">
        <f t="shared" ca="1" si="63"/>
        <v>0.71358944909721522</v>
      </c>
      <c r="M265" s="174">
        <f t="shared" ca="1" si="63"/>
        <v>23.174743575985644</v>
      </c>
      <c r="N265" s="174">
        <f t="shared" ca="1" si="63"/>
        <v>7.6802945027392688</v>
      </c>
      <c r="O265" s="174">
        <f t="shared" ca="1" si="63"/>
        <v>17.513196100497439</v>
      </c>
      <c r="P265" s="174">
        <f t="shared" ca="1" si="63"/>
        <v>0</v>
      </c>
      <c r="Q265" s="174">
        <f t="shared" ca="1" si="63"/>
        <v>0</v>
      </c>
      <c r="R265" s="174">
        <f t="shared" ca="1" si="63"/>
        <v>0</v>
      </c>
      <c r="S265" s="174">
        <f t="shared" ca="1" si="63"/>
        <v>0</v>
      </c>
      <c r="T265" s="174">
        <f t="shared" ca="1" si="63"/>
        <v>0</v>
      </c>
      <c r="U265" s="174">
        <f t="shared" ca="1" si="63"/>
        <v>0</v>
      </c>
    </row>
    <row r="266" spans="1:21">
      <c r="A266" s="46" t="str">
        <f>IF(ISBLANK('Input-Accounts'!A266),"",'Input-Accounts'!A266)</f>
        <v/>
      </c>
      <c r="B266" s="9" t="str">
        <f>IF(ISBLANK('Input-Accounts'!B266),"",'Input-Accounts'!B266)</f>
        <v/>
      </c>
      <c r="D266" s="14"/>
      <c r="E266" s="14"/>
      <c r="F266" s="46"/>
      <c r="G266" s="14"/>
      <c r="H266" s="14"/>
      <c r="I266" s="14"/>
      <c r="J266" s="14"/>
      <c r="K266" s="14"/>
      <c r="L266" s="14"/>
      <c r="M266" s="14"/>
      <c r="N266" s="14"/>
      <c r="O266" s="14"/>
      <c r="P266" s="14"/>
      <c r="Q266" s="14"/>
      <c r="R266" s="14"/>
      <c r="S266" s="14"/>
      <c r="T266" s="14"/>
      <c r="U266" s="14"/>
    </row>
    <row r="267" spans="1:21" ht="15.75" thickBot="1">
      <c r="A267" s="46">
        <f>IF(ISBLANK('Input-Accounts'!A267),"",'Input-Accounts'!A267)</f>
        <v>233</v>
      </c>
      <c r="B267" s="10" t="str">
        <f>IF(ISBLANK('Input-Accounts'!B267),"",'Input-Accounts'!B267)</f>
        <v>TOTAL OPERATION AND MAINTENANCE EXPENSE</v>
      </c>
      <c r="C267" s="46" t="str">
        <f>IF(ISBLANK('Input-Accounts'!C267),"",'Input-Accounts'!C267)</f>
        <v/>
      </c>
      <c r="D267" s="177">
        <f ca="1">SUBTOTAL(9,D127:D266)</f>
        <v>1675.370396154565</v>
      </c>
      <c r="E267" s="168">
        <f t="shared" ca="1" si="60"/>
        <v>0</v>
      </c>
      <c r="F267" s="182"/>
      <c r="G267" s="177">
        <f t="shared" ref="G267:U267" ca="1" si="64">SUBTOTAL(9,G127:G266)</f>
        <v>948.18331886079307</v>
      </c>
      <c r="H267" s="177">
        <f t="shared" ca="1" si="64"/>
        <v>58.7480660073644</v>
      </c>
      <c r="I267" s="177">
        <f t="shared" ca="1" si="64"/>
        <v>107.07227523519707</v>
      </c>
      <c r="J267" s="177">
        <f t="shared" ca="1" si="64"/>
        <v>323.84895614564391</v>
      </c>
      <c r="K267" s="177">
        <f t="shared" ca="1" si="64"/>
        <v>1.2831151335161737</v>
      </c>
      <c r="L267" s="177">
        <f t="shared" ca="1" si="64"/>
        <v>3.4345619585961633</v>
      </c>
      <c r="M267" s="177">
        <f t="shared" ca="1" si="64"/>
        <v>111.54185755829117</v>
      </c>
      <c r="N267" s="177">
        <f t="shared" ca="1" si="64"/>
        <v>36.96585951949784</v>
      </c>
      <c r="O267" s="177">
        <f t="shared" ca="1" si="64"/>
        <v>84.292385735664965</v>
      </c>
      <c r="P267" s="177">
        <f t="shared" ca="1" si="64"/>
        <v>0</v>
      </c>
      <c r="Q267" s="177">
        <f t="shared" ca="1" si="64"/>
        <v>0</v>
      </c>
      <c r="R267" s="177">
        <f t="shared" ca="1" si="64"/>
        <v>0</v>
      </c>
      <c r="S267" s="177">
        <f t="shared" ca="1" si="64"/>
        <v>0</v>
      </c>
      <c r="T267" s="177">
        <f t="shared" ca="1" si="64"/>
        <v>0</v>
      </c>
      <c r="U267" s="177">
        <f t="shared" ca="1" si="64"/>
        <v>0</v>
      </c>
    </row>
    <row r="268" spans="1:21" ht="15.75" thickTop="1">
      <c r="A268" s="46" t="str">
        <f>IF(ISBLANK('Input-Accounts'!A268),"",'Input-Accounts'!A268)</f>
        <v/>
      </c>
      <c r="B268" t="str">
        <f>IF(ISBLANK('Input-Accounts'!B268),"",'Input-Accounts'!B268)</f>
        <v/>
      </c>
      <c r="D268" s="14"/>
      <c r="E268" s="14"/>
      <c r="F268" s="46"/>
      <c r="G268" s="14"/>
      <c r="H268" s="14"/>
      <c r="I268" s="14"/>
      <c r="J268" s="14"/>
      <c r="K268" s="14"/>
      <c r="L268" s="14"/>
      <c r="M268" s="14"/>
      <c r="N268" s="14"/>
      <c r="O268" s="14"/>
      <c r="P268" s="14"/>
      <c r="Q268" s="14"/>
      <c r="R268" s="14"/>
      <c r="S268" s="14"/>
      <c r="T268" s="14"/>
      <c r="U268" s="14"/>
    </row>
    <row r="269" spans="1:21">
      <c r="A269" s="46">
        <f>IF(ISBLANK('Input-Accounts'!A269),"",'Input-Accounts'!A269)</f>
        <v>234</v>
      </c>
      <c r="B269" s="10" t="str">
        <f>IF(ISBLANK('Input-Accounts'!B269),"",'Input-Accounts'!B269)</f>
        <v>Adjustments, Depreciation and Amortization Expense</v>
      </c>
      <c r="D269" s="14"/>
      <c r="E269" s="14"/>
      <c r="F269" s="46"/>
      <c r="G269" s="14"/>
      <c r="H269" s="14"/>
      <c r="I269" s="14"/>
      <c r="J269" s="14"/>
      <c r="K269" s="14"/>
      <c r="L269" s="14"/>
      <c r="M269" s="14"/>
      <c r="N269" s="14"/>
      <c r="O269" s="14"/>
      <c r="P269" s="14"/>
      <c r="Q269" s="14"/>
      <c r="R269" s="14"/>
      <c r="S269" s="14"/>
      <c r="T269" s="14"/>
      <c r="U269" s="14"/>
    </row>
    <row r="270" spans="1:21" outlineLevel="1">
      <c r="A270" s="46">
        <f>IF(ISBLANK('Input-Accounts'!A270),"",'Input-Accounts'!A270)</f>
        <v>235</v>
      </c>
      <c r="B270" s="10" t="str">
        <f>IF(ISBLANK('Input-Accounts'!B270),"",'Input-Accounts'!B270)</f>
        <v>Depreciation Expense</v>
      </c>
      <c r="D270" s="14"/>
      <c r="E270" s="14"/>
      <c r="F270" s="46"/>
      <c r="G270" s="14"/>
      <c r="H270" s="14"/>
      <c r="I270" s="14"/>
      <c r="J270" s="14"/>
      <c r="K270" s="14"/>
      <c r="L270" s="14"/>
      <c r="M270" s="14"/>
      <c r="N270" s="14"/>
      <c r="O270" s="14"/>
      <c r="P270" s="14"/>
      <c r="Q270" s="14"/>
      <c r="R270" s="14"/>
      <c r="S270" s="14"/>
      <c r="T270" s="14"/>
      <c r="U270" s="14"/>
    </row>
    <row r="271" spans="1:21" outlineLevel="1">
      <c r="A271" s="46">
        <f>IF(ISBLANK('Input-Accounts'!A271),"",'Input-Accounts'!A271)</f>
        <v>236</v>
      </c>
      <c r="B271" s="80" t="str">
        <f>IF(ISBLANK('Input-Accounts'!B271),"",'Input-Accounts'!B271)</f>
        <v>Depreciation expense production</v>
      </c>
      <c r="C271" s="46">
        <f>IF(ISBLANK('Input-Accounts'!C271),"",'Input-Accounts'!C271)</f>
        <v>403</v>
      </c>
      <c r="D271" s="14">
        <f t="shared" ref="D271:D276" ca="1" si="65">INDIRECT("Classification!"&amp;$D$5&amp;ROW())</f>
        <v>0</v>
      </c>
      <c r="E271" s="14">
        <f t="shared" ca="1" si="60"/>
        <v>0</v>
      </c>
      <c r="F271" s="3" t="str" cm="1">
        <f t="array" aca="1" ref="F271" ca="1">IF(D271=0,"-",IF('Input-Accounts'!$E271&lt;&gt;0,'Input-Accounts'!$E271,INDEX('Input-Accounts'!$H271:$J271,,MATCH($F$6,'Input-Accounts'!$H$6:$J$6,0))))</f>
        <v>-</v>
      </c>
      <c r="G271" s="14">
        <f ca="1">IFERROR(INDEX(G$320:G$343,MATCH($F271,$B$320:$B$343,0))/INDEX($D$320:$D$343,MATCH($F271,$B$320:$B$343,0)),SUMIFS('Input-Allocators'!D$32:D$80,'Input-Allocators'!$B$32:$B$80,$F271))*$D271</f>
        <v>0</v>
      </c>
      <c r="H271" s="14">
        <f ca="1">IFERROR(INDEX(H$320:H$343,MATCH($F271,$B$320:$B$343,0))/INDEX($D$320:$D$343,MATCH($F271,$B$320:$B$343,0)),SUMIFS('Input-Allocators'!E$32:E$80,'Input-Allocators'!$B$32:$B$80,$F271))*$D271</f>
        <v>0</v>
      </c>
      <c r="I271" s="14">
        <f ca="1">IFERROR(INDEX(I$320:I$343,MATCH($F271,$B$320:$B$343,0))/INDEX($D$320:$D$343,MATCH($F271,$B$320:$B$343,0)),SUMIFS('Input-Allocators'!F$32:F$80,'Input-Allocators'!$B$32:$B$80,$F271))*$D271</f>
        <v>0</v>
      </c>
      <c r="J271" s="14">
        <f ca="1">IFERROR(INDEX(J$320:J$343,MATCH($F271,$B$320:$B$343,0))/INDEX($D$320:$D$343,MATCH($F271,$B$320:$B$343,0)),SUMIFS('Input-Allocators'!G$32:G$80,'Input-Allocators'!$B$32:$B$80,$F271))*$D271</f>
        <v>0</v>
      </c>
      <c r="K271" s="14">
        <f ca="1">IFERROR(INDEX(K$320:K$343,MATCH($F271,$B$320:$B$343,0))/INDEX($D$320:$D$343,MATCH($F271,$B$320:$B$343,0)),SUMIFS('Input-Allocators'!H$32:H$80,'Input-Allocators'!$B$32:$B$80,$F271))*$D271</f>
        <v>0</v>
      </c>
      <c r="L271" s="14">
        <f ca="1">IFERROR(INDEX(L$320:L$343,MATCH($F271,$B$320:$B$343,0))/INDEX($D$320:$D$343,MATCH($F271,$B$320:$B$343,0)),SUMIFS('Input-Allocators'!I$32:I$80,'Input-Allocators'!$B$32:$B$80,$F271))*$D271</f>
        <v>0</v>
      </c>
      <c r="M271" s="14">
        <f ca="1">IFERROR(INDEX(M$320:M$343,MATCH($F271,$B$320:$B$343,0))/INDEX($D$320:$D$343,MATCH($F271,$B$320:$B$343,0)),SUMIFS('Input-Allocators'!J$32:J$80,'Input-Allocators'!$B$32:$B$80,$F271))*$D271</f>
        <v>0</v>
      </c>
      <c r="N271" s="14">
        <f ca="1">IFERROR(INDEX(N$320:N$343,MATCH($F271,$B$320:$B$343,0))/INDEX($D$320:$D$343,MATCH($F271,$B$320:$B$343,0)),SUMIFS('Input-Allocators'!K$32:K$80,'Input-Allocators'!$B$32:$B$80,$F271))*$D271</f>
        <v>0</v>
      </c>
      <c r="O271" s="14">
        <f ca="1">IFERROR(INDEX(O$320:O$343,MATCH($F271,$B$320:$B$343,0))/INDEX($D$320:$D$343,MATCH($F271,$B$320:$B$343,0)),SUMIFS('Input-Allocators'!L$32:L$80,'Input-Allocators'!$B$32:$B$80,$F271))*$D271</f>
        <v>0</v>
      </c>
      <c r="P271" s="14">
        <f ca="1">IFERROR(INDEX(P$320:P$343,MATCH($F271,$B$320:$B$343,0))/INDEX($D$320:$D$343,MATCH($F271,$B$320:$B$343,0)),SUMIFS('Input-Allocators'!M$32:M$80,'Input-Allocators'!$B$32:$B$80,$F271))*$D271</f>
        <v>0</v>
      </c>
      <c r="Q271" s="14">
        <f ca="1">IFERROR(INDEX(Q$320:Q$343,MATCH($F271,$B$320:$B$343,0))/INDEX($D$320:$D$343,MATCH($F271,$B$320:$B$343,0)),SUMIFS('Input-Allocators'!N$32:N$80,'Input-Allocators'!$B$32:$B$80,$F271))*$D271</f>
        <v>0</v>
      </c>
      <c r="R271" s="14">
        <f ca="1">IFERROR(INDEX(R$320:R$343,MATCH($F271,$B$320:$B$343,0))/INDEX($D$320:$D$343,MATCH($F271,$B$320:$B$343,0)),SUMIFS('Input-Allocators'!O$32:O$80,'Input-Allocators'!$B$32:$B$80,$F271))*$D271</f>
        <v>0</v>
      </c>
      <c r="S271" s="14">
        <f ca="1">IFERROR(INDEX(S$320:S$343,MATCH($F271,$B$320:$B$343,0))/INDEX($D$320:$D$343,MATCH($F271,$B$320:$B$343,0)),SUMIFS('Input-Allocators'!P$32:P$80,'Input-Allocators'!$B$32:$B$80,$F271))*$D271</f>
        <v>0</v>
      </c>
      <c r="T271" s="14">
        <f ca="1">IFERROR(INDEX(T$320:T$343,MATCH($F271,$B$320:$B$343,0))/INDEX($D$320:$D$343,MATCH($F271,$B$320:$B$343,0)),SUMIFS('Input-Allocators'!Q$32:Q$80,'Input-Allocators'!$B$32:$B$80,$F271))*$D271</f>
        <v>0</v>
      </c>
      <c r="U271" s="14">
        <f ca="1">IFERROR(INDEX(U$320:U$343,MATCH($F271,$B$320:$B$343,0))/INDEX($D$320:$D$343,MATCH($F271,$B$320:$B$343,0)),SUMIFS('Input-Allocators'!R$32:R$80,'Input-Allocators'!$B$32:$B$80,$F271))*$D271</f>
        <v>0</v>
      </c>
    </row>
    <row r="272" spans="1:21" outlineLevel="1">
      <c r="A272" s="46">
        <f>IF(ISBLANK('Input-Accounts'!A272),"",'Input-Accounts'!A272)</f>
        <v>237</v>
      </c>
      <c r="B272" s="80" t="str">
        <f>IF(ISBLANK('Input-Accounts'!B272),"",'Input-Accounts'!B272)</f>
        <v xml:space="preserve">Depreciation expense storage and terminaling </v>
      </c>
      <c r="C272" s="46">
        <f>IF(ISBLANK('Input-Accounts'!C272),"",'Input-Accounts'!C272)</f>
        <v>403.1</v>
      </c>
      <c r="D272" s="14">
        <f t="shared" ca="1" si="65"/>
        <v>0</v>
      </c>
      <c r="E272" s="14">
        <f t="shared" ca="1" si="60"/>
        <v>0</v>
      </c>
      <c r="F272" s="3" t="str" cm="1">
        <f t="array" aca="1" ref="F272" ca="1">IF(D272=0,"-",IF('Input-Accounts'!$E272&lt;&gt;0,'Input-Accounts'!$E272,INDEX('Input-Accounts'!$H272:$J272,,MATCH($F$6,'Input-Accounts'!$H$6:$J$6,0))))</f>
        <v>-</v>
      </c>
      <c r="G272" s="14">
        <f ca="1">IFERROR(INDEX(G$320:G$343,MATCH($F272,$B$320:$B$343,0))/INDEX($D$320:$D$343,MATCH($F272,$B$320:$B$343,0)),SUMIFS('Input-Allocators'!D$32:D$80,'Input-Allocators'!$B$32:$B$80,$F272))*$D272</f>
        <v>0</v>
      </c>
      <c r="H272" s="14">
        <f ca="1">IFERROR(INDEX(H$320:H$343,MATCH($F272,$B$320:$B$343,0))/INDEX($D$320:$D$343,MATCH($F272,$B$320:$B$343,0)),SUMIFS('Input-Allocators'!E$32:E$80,'Input-Allocators'!$B$32:$B$80,$F272))*$D272</f>
        <v>0</v>
      </c>
      <c r="I272" s="14">
        <f ca="1">IFERROR(INDEX(I$320:I$343,MATCH($F272,$B$320:$B$343,0))/INDEX($D$320:$D$343,MATCH($F272,$B$320:$B$343,0)),SUMIFS('Input-Allocators'!F$32:F$80,'Input-Allocators'!$B$32:$B$80,$F272))*$D272</f>
        <v>0</v>
      </c>
      <c r="J272" s="14">
        <f ca="1">IFERROR(INDEX(J$320:J$343,MATCH($F272,$B$320:$B$343,0))/INDEX($D$320:$D$343,MATCH($F272,$B$320:$B$343,0)),SUMIFS('Input-Allocators'!G$32:G$80,'Input-Allocators'!$B$32:$B$80,$F272))*$D272</f>
        <v>0</v>
      </c>
      <c r="K272" s="14">
        <f ca="1">IFERROR(INDEX(K$320:K$343,MATCH($F272,$B$320:$B$343,0))/INDEX($D$320:$D$343,MATCH($F272,$B$320:$B$343,0)),SUMIFS('Input-Allocators'!H$32:H$80,'Input-Allocators'!$B$32:$B$80,$F272))*$D272</f>
        <v>0</v>
      </c>
      <c r="L272" s="14">
        <f ca="1">IFERROR(INDEX(L$320:L$343,MATCH($F272,$B$320:$B$343,0))/INDEX($D$320:$D$343,MATCH($F272,$B$320:$B$343,0)),SUMIFS('Input-Allocators'!I$32:I$80,'Input-Allocators'!$B$32:$B$80,$F272))*$D272</f>
        <v>0</v>
      </c>
      <c r="M272" s="14">
        <f ca="1">IFERROR(INDEX(M$320:M$343,MATCH($F272,$B$320:$B$343,0))/INDEX($D$320:$D$343,MATCH($F272,$B$320:$B$343,0)),SUMIFS('Input-Allocators'!J$32:J$80,'Input-Allocators'!$B$32:$B$80,$F272))*$D272</f>
        <v>0</v>
      </c>
      <c r="N272" s="14">
        <f ca="1">IFERROR(INDEX(N$320:N$343,MATCH($F272,$B$320:$B$343,0))/INDEX($D$320:$D$343,MATCH($F272,$B$320:$B$343,0)),SUMIFS('Input-Allocators'!K$32:K$80,'Input-Allocators'!$B$32:$B$80,$F272))*$D272</f>
        <v>0</v>
      </c>
      <c r="O272" s="14">
        <f ca="1">IFERROR(INDEX(O$320:O$343,MATCH($F272,$B$320:$B$343,0))/INDEX($D$320:$D$343,MATCH($F272,$B$320:$B$343,0)),SUMIFS('Input-Allocators'!L$32:L$80,'Input-Allocators'!$B$32:$B$80,$F272))*$D272</f>
        <v>0</v>
      </c>
      <c r="P272" s="14">
        <f ca="1">IFERROR(INDEX(P$320:P$343,MATCH($F272,$B$320:$B$343,0))/INDEX($D$320:$D$343,MATCH($F272,$B$320:$B$343,0)),SUMIFS('Input-Allocators'!M$32:M$80,'Input-Allocators'!$B$32:$B$80,$F272))*$D272</f>
        <v>0</v>
      </c>
      <c r="Q272" s="14">
        <f ca="1">IFERROR(INDEX(Q$320:Q$343,MATCH($F272,$B$320:$B$343,0))/INDEX($D$320:$D$343,MATCH($F272,$B$320:$B$343,0)),SUMIFS('Input-Allocators'!N$32:N$80,'Input-Allocators'!$B$32:$B$80,$F272))*$D272</f>
        <v>0</v>
      </c>
      <c r="R272" s="14">
        <f ca="1">IFERROR(INDEX(R$320:R$343,MATCH($F272,$B$320:$B$343,0))/INDEX($D$320:$D$343,MATCH($F272,$B$320:$B$343,0)),SUMIFS('Input-Allocators'!O$32:O$80,'Input-Allocators'!$B$32:$B$80,$F272))*$D272</f>
        <v>0</v>
      </c>
      <c r="S272" s="14">
        <f ca="1">IFERROR(INDEX(S$320:S$343,MATCH($F272,$B$320:$B$343,0))/INDEX($D$320:$D$343,MATCH($F272,$B$320:$B$343,0)),SUMIFS('Input-Allocators'!P$32:P$80,'Input-Allocators'!$B$32:$B$80,$F272))*$D272</f>
        <v>0</v>
      </c>
      <c r="T272" s="14">
        <f ca="1">IFERROR(INDEX(T$320:T$343,MATCH($F272,$B$320:$B$343,0))/INDEX($D$320:$D$343,MATCH($F272,$B$320:$B$343,0)),SUMIFS('Input-Allocators'!Q$32:Q$80,'Input-Allocators'!$B$32:$B$80,$F272))*$D272</f>
        <v>0</v>
      </c>
      <c r="U272" s="14">
        <f ca="1">IFERROR(INDEX(U$320:U$343,MATCH($F272,$B$320:$B$343,0))/INDEX($D$320:$D$343,MATCH($F272,$B$320:$B$343,0)),SUMIFS('Input-Allocators'!R$32:R$80,'Input-Allocators'!$B$32:$B$80,$F272))*$D272</f>
        <v>0</v>
      </c>
    </row>
    <row r="273" spans="1:21" outlineLevel="1">
      <c r="A273" s="46">
        <f>IF(ISBLANK('Input-Accounts'!A273),"",'Input-Accounts'!A273)</f>
        <v>238</v>
      </c>
      <c r="B273" s="80" t="str">
        <f>IF(ISBLANK('Input-Accounts'!B273),"",'Input-Accounts'!B273)</f>
        <v>Depreciation expense transmission</v>
      </c>
      <c r="C273" s="46">
        <f>IF(ISBLANK('Input-Accounts'!C273),"",'Input-Accounts'!C273)</f>
        <v>403.20000000000005</v>
      </c>
      <c r="D273" s="14">
        <f t="shared" ca="1" si="65"/>
        <v>1269.58</v>
      </c>
      <c r="E273" s="14">
        <f t="shared" ca="1" si="60"/>
        <v>0</v>
      </c>
      <c r="F273" s="3" t="str" cm="1">
        <f t="array" aca="1" ref="F273" ca="1">IF(D273=0,"-",IF('Input-Accounts'!$E273&lt;&gt;0,'Input-Accounts'!$E273,INDEX('Input-Accounts'!$H273:$J273,,MATCH($F$6,'Input-Accounts'!$H$6:$J$6,0))))</f>
        <v>INT_TRANSPT</v>
      </c>
      <c r="G273" s="14">
        <f ca="1">IFERROR(INDEX(G$320:G$343,MATCH($F273,$B$320:$B$343,0))/INDEX($D$320:$D$343,MATCH($F273,$B$320:$B$343,0)),SUMIFS('Input-Allocators'!D$32:D$80,'Input-Allocators'!$B$32:$B$80,$F273))*$D273</f>
        <v>718.52444135477413</v>
      </c>
      <c r="H273" s="14">
        <f ca="1">IFERROR(INDEX(H$320:H$343,MATCH($F273,$B$320:$B$343,0))/INDEX($D$320:$D$343,MATCH($F273,$B$320:$B$343,0)),SUMIFS('Input-Allocators'!E$32:E$80,'Input-Allocators'!$B$32:$B$80,$F273))*$D273</f>
        <v>44.518734372305701</v>
      </c>
      <c r="I273" s="14">
        <f ca="1">IFERROR(INDEX(I$320:I$343,MATCH($F273,$B$320:$B$343,0))/INDEX($D$320:$D$343,MATCH($F273,$B$320:$B$343,0)),SUMIFS('Input-Allocators'!F$32:F$80,'Input-Allocators'!$B$32:$B$80,$F273))*$D273</f>
        <v>81.138367673867108</v>
      </c>
      <c r="J273" s="14">
        <f ca="1">IFERROR(INDEX(J$320:J$343,MATCH($F273,$B$320:$B$343,0))/INDEX($D$320:$D$343,MATCH($F273,$B$320:$B$343,0)),SUMIFS('Input-Allocators'!G$32:G$80,'Input-Allocators'!$B$32:$B$80,$F273))*$D273</f>
        <v>245.40970682488702</v>
      </c>
      <c r="K273" s="14">
        <f ca="1">IFERROR(INDEX(K$320:K$343,MATCH($F273,$B$320:$B$343,0))/INDEX($D$320:$D$343,MATCH($F273,$B$320:$B$343,0)),SUMIFS('Input-Allocators'!H$32:H$80,'Input-Allocators'!$B$32:$B$80,$F273))*$D273</f>
        <v>0.97233263459143449</v>
      </c>
      <c r="L273" s="14">
        <f ca="1">IFERROR(INDEX(L$320:L$343,MATCH($F273,$B$320:$B$343,0))/INDEX($D$320:$D$343,MATCH($F273,$B$320:$B$343,0)),SUMIFS('Input-Allocators'!I$32:I$80,'Input-Allocators'!$B$32:$B$80,$F273))*$D273</f>
        <v>2.6026788950090967</v>
      </c>
      <c r="M273" s="14">
        <f ca="1">IFERROR(INDEX(M$320:M$343,MATCH($F273,$B$320:$B$343,0))/INDEX($D$320:$D$343,MATCH($F273,$B$320:$B$343,0)),SUMIFS('Input-Allocators'!J$32:J$80,'Input-Allocators'!$B$32:$B$80,$F273))*$D273</f>
        <v>84.525375310374415</v>
      </c>
      <c r="N273" s="14">
        <f ca="1">IFERROR(INDEX(N$320:N$343,MATCH($F273,$B$320:$B$343,0))/INDEX($D$320:$D$343,MATCH($F273,$B$320:$B$343,0)),SUMIFS('Input-Allocators'!K$32:K$80,'Input-Allocators'!$B$32:$B$80,$F273))*$D273</f>
        <v>28.012382238867222</v>
      </c>
      <c r="O273" s="14">
        <f ca="1">IFERROR(INDEX(O$320:O$343,MATCH($F273,$B$320:$B$343,0))/INDEX($D$320:$D$343,MATCH($F273,$B$320:$B$343,0)),SUMIFS('Input-Allocators'!L$32:L$80,'Input-Allocators'!$B$32:$B$80,$F273))*$D273</f>
        <v>63.875980695323527</v>
      </c>
      <c r="P273" s="14">
        <f ca="1">IFERROR(INDEX(P$320:P$343,MATCH($F273,$B$320:$B$343,0))/INDEX($D$320:$D$343,MATCH($F273,$B$320:$B$343,0)),SUMIFS('Input-Allocators'!M$32:M$80,'Input-Allocators'!$B$32:$B$80,$F273))*$D273</f>
        <v>0</v>
      </c>
      <c r="Q273" s="14">
        <f ca="1">IFERROR(INDEX(Q$320:Q$343,MATCH($F273,$B$320:$B$343,0))/INDEX($D$320:$D$343,MATCH($F273,$B$320:$B$343,0)),SUMIFS('Input-Allocators'!N$32:N$80,'Input-Allocators'!$B$32:$B$80,$F273))*$D273</f>
        <v>0</v>
      </c>
      <c r="R273" s="14">
        <f ca="1">IFERROR(INDEX(R$320:R$343,MATCH($F273,$B$320:$B$343,0))/INDEX($D$320:$D$343,MATCH($F273,$B$320:$B$343,0)),SUMIFS('Input-Allocators'!O$32:O$80,'Input-Allocators'!$B$32:$B$80,$F273))*$D273</f>
        <v>0</v>
      </c>
      <c r="S273" s="14">
        <f ca="1">IFERROR(INDEX(S$320:S$343,MATCH($F273,$B$320:$B$343,0))/INDEX($D$320:$D$343,MATCH($F273,$B$320:$B$343,0)),SUMIFS('Input-Allocators'!P$32:P$80,'Input-Allocators'!$B$32:$B$80,$F273))*$D273</f>
        <v>0</v>
      </c>
      <c r="T273" s="14">
        <f ca="1">IFERROR(INDEX(T$320:T$343,MATCH($F273,$B$320:$B$343,0))/INDEX($D$320:$D$343,MATCH($F273,$B$320:$B$343,0)),SUMIFS('Input-Allocators'!Q$32:Q$80,'Input-Allocators'!$B$32:$B$80,$F273))*$D273</f>
        <v>0</v>
      </c>
      <c r="U273" s="14">
        <f ca="1">IFERROR(INDEX(U$320:U$343,MATCH($F273,$B$320:$B$343,0))/INDEX($D$320:$D$343,MATCH($F273,$B$320:$B$343,0)),SUMIFS('Input-Allocators'!R$32:R$80,'Input-Allocators'!$B$32:$B$80,$F273))*$D273</f>
        <v>0</v>
      </c>
    </row>
    <row r="274" spans="1:21" outlineLevel="1">
      <c r="A274" s="46">
        <f>IF(ISBLANK('Input-Accounts'!A274),"",'Input-Accounts'!A274)</f>
        <v>239</v>
      </c>
      <c r="B274" s="80" t="str">
        <f>IF(ISBLANK('Input-Accounts'!B274),"",'Input-Accounts'!B274)</f>
        <v>Depreciation expense distribution</v>
      </c>
      <c r="C274" s="46">
        <f>IF(ISBLANK('Input-Accounts'!C274),"",'Input-Accounts'!C274)</f>
        <v>403.30000000000007</v>
      </c>
      <c r="D274" s="14">
        <f t="shared" ca="1" si="65"/>
        <v>0</v>
      </c>
      <c r="E274" s="14">
        <f t="shared" ca="1" si="60"/>
        <v>0</v>
      </c>
      <c r="F274" s="3" t="str" cm="1">
        <f t="array" aca="1" ref="F274" ca="1">IF(D274=0,"-",IF('Input-Accounts'!$E274&lt;&gt;0,'Input-Accounts'!$E274,INDEX('Input-Accounts'!$H274:$J274,,MATCH($F$6,'Input-Accounts'!$H$6:$J$6,0))))</f>
        <v>-</v>
      </c>
      <c r="G274" s="14">
        <f ca="1">IFERROR(INDEX(G$320:G$343,MATCH($F274,$B$320:$B$343,0))/INDEX($D$320:$D$343,MATCH($F274,$B$320:$B$343,0)),SUMIFS('Input-Allocators'!D$32:D$80,'Input-Allocators'!$B$32:$B$80,$F274))*$D274</f>
        <v>0</v>
      </c>
      <c r="H274" s="14">
        <f ca="1">IFERROR(INDEX(H$320:H$343,MATCH($F274,$B$320:$B$343,0))/INDEX($D$320:$D$343,MATCH($F274,$B$320:$B$343,0)),SUMIFS('Input-Allocators'!E$32:E$80,'Input-Allocators'!$B$32:$B$80,$F274))*$D274</f>
        <v>0</v>
      </c>
      <c r="I274" s="14">
        <f ca="1">IFERROR(INDEX(I$320:I$343,MATCH($F274,$B$320:$B$343,0))/INDEX($D$320:$D$343,MATCH($F274,$B$320:$B$343,0)),SUMIFS('Input-Allocators'!F$32:F$80,'Input-Allocators'!$B$32:$B$80,$F274))*$D274</f>
        <v>0</v>
      </c>
      <c r="J274" s="14">
        <f ca="1">IFERROR(INDEX(J$320:J$343,MATCH($F274,$B$320:$B$343,0))/INDEX($D$320:$D$343,MATCH($F274,$B$320:$B$343,0)),SUMIFS('Input-Allocators'!G$32:G$80,'Input-Allocators'!$B$32:$B$80,$F274))*$D274</f>
        <v>0</v>
      </c>
      <c r="K274" s="14">
        <f ca="1">IFERROR(INDEX(K$320:K$343,MATCH($F274,$B$320:$B$343,0))/INDEX($D$320:$D$343,MATCH($F274,$B$320:$B$343,0)),SUMIFS('Input-Allocators'!H$32:H$80,'Input-Allocators'!$B$32:$B$80,$F274))*$D274</f>
        <v>0</v>
      </c>
      <c r="L274" s="14">
        <f ca="1">IFERROR(INDEX(L$320:L$343,MATCH($F274,$B$320:$B$343,0))/INDEX($D$320:$D$343,MATCH($F274,$B$320:$B$343,0)),SUMIFS('Input-Allocators'!I$32:I$80,'Input-Allocators'!$B$32:$B$80,$F274))*$D274</f>
        <v>0</v>
      </c>
      <c r="M274" s="14">
        <f ca="1">IFERROR(INDEX(M$320:M$343,MATCH($F274,$B$320:$B$343,0))/INDEX($D$320:$D$343,MATCH($F274,$B$320:$B$343,0)),SUMIFS('Input-Allocators'!J$32:J$80,'Input-Allocators'!$B$32:$B$80,$F274))*$D274</f>
        <v>0</v>
      </c>
      <c r="N274" s="14">
        <f ca="1">IFERROR(INDEX(N$320:N$343,MATCH($F274,$B$320:$B$343,0))/INDEX($D$320:$D$343,MATCH($F274,$B$320:$B$343,0)),SUMIFS('Input-Allocators'!K$32:K$80,'Input-Allocators'!$B$32:$B$80,$F274))*$D274</f>
        <v>0</v>
      </c>
      <c r="O274" s="14">
        <f ca="1">IFERROR(INDEX(O$320:O$343,MATCH($F274,$B$320:$B$343,0))/INDEX($D$320:$D$343,MATCH($F274,$B$320:$B$343,0)),SUMIFS('Input-Allocators'!L$32:L$80,'Input-Allocators'!$B$32:$B$80,$F274))*$D274</f>
        <v>0</v>
      </c>
      <c r="P274" s="14">
        <f ca="1">IFERROR(INDEX(P$320:P$343,MATCH($F274,$B$320:$B$343,0))/INDEX($D$320:$D$343,MATCH($F274,$B$320:$B$343,0)),SUMIFS('Input-Allocators'!M$32:M$80,'Input-Allocators'!$B$32:$B$80,$F274))*$D274</f>
        <v>0</v>
      </c>
      <c r="Q274" s="14">
        <f ca="1">IFERROR(INDEX(Q$320:Q$343,MATCH($F274,$B$320:$B$343,0))/INDEX($D$320:$D$343,MATCH($F274,$B$320:$B$343,0)),SUMIFS('Input-Allocators'!N$32:N$80,'Input-Allocators'!$B$32:$B$80,$F274))*$D274</f>
        <v>0</v>
      </c>
      <c r="R274" s="14">
        <f ca="1">IFERROR(INDEX(R$320:R$343,MATCH($F274,$B$320:$B$343,0))/INDEX($D$320:$D$343,MATCH($F274,$B$320:$B$343,0)),SUMIFS('Input-Allocators'!O$32:O$80,'Input-Allocators'!$B$32:$B$80,$F274))*$D274</f>
        <v>0</v>
      </c>
      <c r="S274" s="14">
        <f ca="1">IFERROR(INDEX(S$320:S$343,MATCH($F274,$B$320:$B$343,0))/INDEX($D$320:$D$343,MATCH($F274,$B$320:$B$343,0)),SUMIFS('Input-Allocators'!P$32:P$80,'Input-Allocators'!$B$32:$B$80,$F274))*$D274</f>
        <v>0</v>
      </c>
      <c r="T274" s="14">
        <f ca="1">IFERROR(INDEX(T$320:T$343,MATCH($F274,$B$320:$B$343,0))/INDEX($D$320:$D$343,MATCH($F274,$B$320:$B$343,0)),SUMIFS('Input-Allocators'!Q$32:Q$80,'Input-Allocators'!$B$32:$B$80,$F274))*$D274</f>
        <v>0</v>
      </c>
      <c r="U274" s="14">
        <f ca="1">IFERROR(INDEX(U$320:U$343,MATCH($F274,$B$320:$B$343,0))/INDEX($D$320:$D$343,MATCH($F274,$B$320:$B$343,0)),SUMIFS('Input-Allocators'!R$32:R$80,'Input-Allocators'!$B$32:$B$80,$F274))*$D274</f>
        <v>0</v>
      </c>
    </row>
    <row r="275" spans="1:21" outlineLevel="1">
      <c r="A275" s="46">
        <f>IF(ISBLANK('Input-Accounts'!A275),"",'Input-Accounts'!A275)</f>
        <v>240</v>
      </c>
      <c r="B275" s="80" t="str">
        <f>IF(ISBLANK('Input-Accounts'!B275),"",'Input-Accounts'!B275)</f>
        <v>Depreciation expense general plant</v>
      </c>
      <c r="C275" s="46">
        <f>IF(ISBLANK('Input-Accounts'!C275),"",'Input-Accounts'!C275)</f>
        <v>403.40000000000009</v>
      </c>
      <c r="D275" s="14">
        <f t="shared" ca="1" si="65"/>
        <v>66.772796865340652</v>
      </c>
      <c r="E275" s="14">
        <f t="shared" ca="1" si="60"/>
        <v>0</v>
      </c>
      <c r="F275" s="3" t="str" cm="1">
        <f t="array" aca="1" ref="F275" ca="1">IF(D275=0,"-",IF('Input-Accounts'!$E275&lt;&gt;0,'Input-Accounts'!$E275,INDEX('Input-Accounts'!$H275:$J275,,MATCH($F$6,'Input-Accounts'!$H$6:$J$6,0))))</f>
        <v>INT_GENPLT</v>
      </c>
      <c r="G275" s="14">
        <f ca="1">IFERROR(INDEX(G$320:G$343,MATCH($F275,$B$320:$B$343,0))/INDEX($D$320:$D$343,MATCH($F275,$B$320:$B$343,0)),SUMIFS('Input-Allocators'!D$32:D$80,'Input-Allocators'!$B$32:$B$80,$F275))*$D275</f>
        <v>37.790361037008083</v>
      </c>
      <c r="H275" s="14">
        <f ca="1">IFERROR(INDEX(H$320:H$343,MATCH($F275,$B$320:$B$343,0))/INDEX($D$320:$D$343,MATCH($F275,$B$320:$B$343,0)),SUMIFS('Input-Allocators'!E$32:E$80,'Input-Allocators'!$B$32:$B$80,$F275))*$D275</f>
        <v>2.3414360709400177</v>
      </c>
      <c r="I275" s="14">
        <f ca="1">IFERROR(INDEX(I$320:I$343,MATCH($F275,$B$320:$B$343,0))/INDEX($D$320:$D$343,MATCH($F275,$B$320:$B$343,0)),SUMIFS('Input-Allocators'!F$32:F$80,'Input-Allocators'!$B$32:$B$80,$F275))*$D275</f>
        <v>4.2674236697746117</v>
      </c>
      <c r="J275" s="14">
        <f ca="1">IFERROR(INDEX(J$320:J$343,MATCH($F275,$B$320:$B$343,0))/INDEX($D$320:$D$343,MATCH($F275,$B$320:$B$343,0)),SUMIFS('Input-Allocators'!G$32:G$80,'Input-Allocators'!$B$32:$B$80,$F275))*$D275</f>
        <v>12.907175997259715</v>
      </c>
      <c r="K275" s="14">
        <f ca="1">IFERROR(INDEX(K$320:K$343,MATCH($F275,$B$320:$B$343,0))/INDEX($D$320:$D$343,MATCH($F275,$B$320:$B$343,0)),SUMIFS('Input-Allocators'!H$32:H$80,'Input-Allocators'!$B$32:$B$80,$F275))*$D275</f>
        <v>5.1139250378168646E-2</v>
      </c>
      <c r="L275" s="14">
        <f ca="1">IFERROR(INDEX(L$320:L$343,MATCH($F275,$B$320:$B$343,0))/INDEX($D$320:$D$343,MATCH($F275,$B$320:$B$343,0)),SUMIFS('Input-Allocators'!I$32:I$80,'Input-Allocators'!$B$32:$B$80,$F275))*$D275</f>
        <v>0.13688633182796803</v>
      </c>
      <c r="M275" s="14">
        <f ca="1">IFERROR(INDEX(M$320:M$343,MATCH($F275,$B$320:$B$343,0))/INDEX($D$320:$D$343,MATCH($F275,$B$320:$B$343,0)),SUMIFS('Input-Allocators'!J$32:J$80,'Input-Allocators'!$B$32:$B$80,$F275))*$D275</f>
        <v>4.4455613002459975</v>
      </c>
      <c r="N275" s="14">
        <f ca="1">IFERROR(INDEX(N$320:N$343,MATCH($F275,$B$320:$B$343,0))/INDEX($D$320:$D$343,MATCH($F275,$B$320:$B$343,0)),SUMIFS('Input-Allocators'!K$32:K$80,'Input-Allocators'!$B$32:$B$80,$F275))*$D275</f>
        <v>1.4732944036217939</v>
      </c>
      <c r="O275" s="14">
        <f ca="1">IFERROR(INDEX(O$320:O$343,MATCH($F275,$B$320:$B$343,0))/INDEX($D$320:$D$343,MATCH($F275,$B$320:$B$343,0)),SUMIFS('Input-Allocators'!L$32:L$80,'Input-Allocators'!$B$32:$B$80,$F275))*$D275</f>
        <v>3.3595188042842987</v>
      </c>
      <c r="P275" s="14">
        <f ca="1">IFERROR(INDEX(P$320:P$343,MATCH($F275,$B$320:$B$343,0))/INDEX($D$320:$D$343,MATCH($F275,$B$320:$B$343,0)),SUMIFS('Input-Allocators'!M$32:M$80,'Input-Allocators'!$B$32:$B$80,$F275))*$D275</f>
        <v>0</v>
      </c>
      <c r="Q275" s="14">
        <f ca="1">IFERROR(INDEX(Q$320:Q$343,MATCH($F275,$B$320:$B$343,0))/INDEX($D$320:$D$343,MATCH($F275,$B$320:$B$343,0)),SUMIFS('Input-Allocators'!N$32:N$80,'Input-Allocators'!$B$32:$B$80,$F275))*$D275</f>
        <v>0</v>
      </c>
      <c r="R275" s="14">
        <f ca="1">IFERROR(INDEX(R$320:R$343,MATCH($F275,$B$320:$B$343,0))/INDEX($D$320:$D$343,MATCH($F275,$B$320:$B$343,0)),SUMIFS('Input-Allocators'!O$32:O$80,'Input-Allocators'!$B$32:$B$80,$F275))*$D275</f>
        <v>0</v>
      </c>
      <c r="S275" s="14">
        <f ca="1">IFERROR(INDEX(S$320:S$343,MATCH($F275,$B$320:$B$343,0))/INDEX($D$320:$D$343,MATCH($F275,$B$320:$B$343,0)),SUMIFS('Input-Allocators'!P$32:P$80,'Input-Allocators'!$B$32:$B$80,$F275))*$D275</f>
        <v>0</v>
      </c>
      <c r="T275" s="14">
        <f ca="1">IFERROR(INDEX(T$320:T$343,MATCH($F275,$B$320:$B$343,0))/INDEX($D$320:$D$343,MATCH($F275,$B$320:$B$343,0)),SUMIFS('Input-Allocators'!Q$32:Q$80,'Input-Allocators'!$B$32:$B$80,$F275))*$D275</f>
        <v>0</v>
      </c>
      <c r="U275" s="14">
        <f ca="1">IFERROR(INDEX(U$320:U$343,MATCH($F275,$B$320:$B$343,0))/INDEX($D$320:$D$343,MATCH($F275,$B$320:$B$343,0)),SUMIFS('Input-Allocators'!R$32:R$80,'Input-Allocators'!$B$32:$B$80,$F275))*$D275</f>
        <v>0</v>
      </c>
    </row>
    <row r="276" spans="1:21" outlineLevel="1">
      <c r="A276" s="46">
        <f>IF(ISBLANK('Input-Accounts'!A276),"",'Input-Accounts'!A276)</f>
        <v>241</v>
      </c>
      <c r="B276" s="80" t="str">
        <f>IF(ISBLANK('Input-Accounts'!B276),"",'Input-Accounts'!B276)</f>
        <v>Depreciation expense common</v>
      </c>
      <c r="C276" s="46">
        <f>IF(ISBLANK('Input-Accounts'!C276),"",'Input-Accounts'!C276)</f>
        <v>403.50000000000011</v>
      </c>
      <c r="D276" s="14">
        <f t="shared" ca="1" si="65"/>
        <v>204.97159191391589</v>
      </c>
      <c r="E276" s="14">
        <f t="shared" ca="1" si="60"/>
        <v>0</v>
      </c>
      <c r="F276" s="3" t="str" cm="1">
        <f t="array" aca="1" ref="F276" ca="1">IF(D276=0,"-",IF('Input-Accounts'!$E276&lt;&gt;0,'Input-Accounts'!$E276,INDEX('Input-Accounts'!$H276:$J276,,MATCH($F$6,'Input-Accounts'!$H$6:$J$6,0))))</f>
        <v>INT_TOTPLT</v>
      </c>
      <c r="G276" s="14">
        <f ca="1">IFERROR(INDEX(G$320:G$343,MATCH($F276,$B$320:$B$343,0))/INDEX($D$320:$D$343,MATCH($F276,$B$320:$B$343,0)),SUMIFS('Input-Allocators'!D$32:D$80,'Input-Allocators'!$B$32:$B$80,$F276))*$D276</f>
        <v>116.00458306963337</v>
      </c>
      <c r="H276" s="14">
        <f ca="1">IFERROR(INDEX(H$320:H$343,MATCH($F276,$B$320:$B$343,0))/INDEX($D$320:$D$343,MATCH($F276,$B$320:$B$343,0)),SUMIFS('Input-Allocators'!E$32:E$80,'Input-Allocators'!$B$32:$B$80,$F276))*$D276</f>
        <v>7.1874760584478823</v>
      </c>
      <c r="I276" s="14">
        <f ca="1">IFERROR(INDEX(I$320:I$343,MATCH($F276,$B$320:$B$343,0))/INDEX($D$320:$D$343,MATCH($F276,$B$320:$B$343,0)),SUMIFS('Input-Allocators'!F$32:F$80,'Input-Allocators'!$B$32:$B$80,$F276))*$D276</f>
        <v>13.099655309164566</v>
      </c>
      <c r="J276" s="14">
        <f ca="1">IFERROR(INDEX(J$320:J$343,MATCH($F276,$B$320:$B$343,0))/INDEX($D$320:$D$343,MATCH($F276,$B$320:$B$343,0)),SUMIFS('Input-Allocators'!G$32:G$80,'Input-Allocators'!$B$32:$B$80,$F276))*$D276</f>
        <v>39.620991413715146</v>
      </c>
      <c r="K276" s="14">
        <f ca="1">IFERROR(INDEX(K$320:K$343,MATCH($F276,$B$320:$B$343,0))/INDEX($D$320:$D$343,MATCH($F276,$B$320:$B$343,0)),SUMIFS('Input-Allocators'!H$32:H$80,'Input-Allocators'!$B$32:$B$80,$F276))*$D276</f>
        <v>0.1569814962287199</v>
      </c>
      <c r="L276" s="14">
        <f ca="1">IFERROR(INDEX(L$320:L$343,MATCH($F276,$B$320:$B$343,0))/INDEX($D$320:$D$343,MATCH($F276,$B$320:$B$343,0)),SUMIFS('Input-Allocators'!I$32:I$80,'Input-Allocators'!$B$32:$B$80,$F276))*$D276</f>
        <v>0.42019820440678485</v>
      </c>
      <c r="M276" s="14">
        <f ca="1">IFERROR(INDEX(M$320:M$343,MATCH($F276,$B$320:$B$343,0))/INDEX($D$320:$D$343,MATCH($F276,$B$320:$B$343,0)),SUMIFS('Input-Allocators'!J$32:J$80,'Input-Allocators'!$B$32:$B$80,$F276))*$D276</f>
        <v>13.646482092100257</v>
      </c>
      <c r="N276" s="14">
        <f ca="1">IFERROR(INDEX(N$320:N$343,MATCH($F276,$B$320:$B$343,0))/INDEX($D$320:$D$343,MATCH($F276,$B$320:$B$343,0)),SUMIFS('Input-Allocators'!K$32:K$80,'Input-Allocators'!$B$32:$B$80,$F276))*$D276</f>
        <v>4.5225527976194622</v>
      </c>
      <c r="O276" s="14">
        <f ca="1">IFERROR(INDEX(O$320:O$343,MATCH($F276,$B$320:$B$343,0))/INDEX($D$320:$D$343,MATCH($F276,$B$320:$B$343,0)),SUMIFS('Input-Allocators'!L$32:L$80,'Input-Allocators'!$B$32:$B$80,$F276))*$D276</f>
        <v>10.312671472599618</v>
      </c>
      <c r="P276" s="14">
        <f ca="1">IFERROR(INDEX(P$320:P$343,MATCH($F276,$B$320:$B$343,0))/INDEX($D$320:$D$343,MATCH($F276,$B$320:$B$343,0)),SUMIFS('Input-Allocators'!M$32:M$80,'Input-Allocators'!$B$32:$B$80,$F276))*$D276</f>
        <v>0</v>
      </c>
      <c r="Q276" s="14">
        <f ca="1">IFERROR(INDEX(Q$320:Q$343,MATCH($F276,$B$320:$B$343,0))/INDEX($D$320:$D$343,MATCH($F276,$B$320:$B$343,0)),SUMIFS('Input-Allocators'!N$32:N$80,'Input-Allocators'!$B$32:$B$80,$F276))*$D276</f>
        <v>0</v>
      </c>
      <c r="R276" s="14">
        <f ca="1">IFERROR(INDEX(R$320:R$343,MATCH($F276,$B$320:$B$343,0))/INDEX($D$320:$D$343,MATCH($F276,$B$320:$B$343,0)),SUMIFS('Input-Allocators'!O$32:O$80,'Input-Allocators'!$B$32:$B$80,$F276))*$D276</f>
        <v>0</v>
      </c>
      <c r="S276" s="14">
        <f ca="1">IFERROR(INDEX(S$320:S$343,MATCH($F276,$B$320:$B$343,0))/INDEX($D$320:$D$343,MATCH($F276,$B$320:$B$343,0)),SUMIFS('Input-Allocators'!P$32:P$80,'Input-Allocators'!$B$32:$B$80,$F276))*$D276</f>
        <v>0</v>
      </c>
      <c r="T276" s="14">
        <f ca="1">IFERROR(INDEX(T$320:T$343,MATCH($F276,$B$320:$B$343,0))/INDEX($D$320:$D$343,MATCH($F276,$B$320:$B$343,0)),SUMIFS('Input-Allocators'!Q$32:Q$80,'Input-Allocators'!$B$32:$B$80,$F276))*$D276</f>
        <v>0</v>
      </c>
      <c r="U276" s="14">
        <f ca="1">IFERROR(INDEX(U$320:U$343,MATCH($F276,$B$320:$B$343,0))/INDEX($D$320:$D$343,MATCH($F276,$B$320:$B$343,0)),SUMIFS('Input-Allocators'!R$32:R$80,'Input-Allocators'!$B$32:$B$80,$F276))*$D276</f>
        <v>0</v>
      </c>
    </row>
    <row r="277" spans="1:21" outlineLevel="1">
      <c r="A277" s="46">
        <f>IF(ISBLANK('Input-Accounts'!A277),"",'Input-Accounts'!A277)</f>
        <v>242</v>
      </c>
      <c r="B277" t="str">
        <f>IF(ISBLANK('Input-Accounts'!B277),"",'Input-Accounts'!B277)</f>
        <v>Subtotal - Depreciation Expense</v>
      </c>
      <c r="C277" s="46" t="str">
        <f>IF(ISBLANK('Input-Accounts'!C277),"",'Input-Accounts'!C277)</f>
        <v/>
      </c>
      <c r="D277" s="174">
        <f ca="1">SUBTOTAL(9,D271:D276)</f>
        <v>1541.3243887792567</v>
      </c>
      <c r="E277" s="14">
        <f t="shared" ca="1" si="60"/>
        <v>0</v>
      </c>
      <c r="F277" s="46"/>
      <c r="G277" s="174">
        <f t="shared" ref="G277:U277" ca="1" si="66">SUBTOTAL(9,G271:G276)</f>
        <v>872.31938546141555</v>
      </c>
      <c r="H277" s="174">
        <f t="shared" ca="1" si="66"/>
        <v>54.047646501693606</v>
      </c>
      <c r="I277" s="174">
        <f t="shared" ca="1" si="66"/>
        <v>98.505446652806285</v>
      </c>
      <c r="J277" s="174">
        <f t="shared" ca="1" si="66"/>
        <v>297.9378742358619</v>
      </c>
      <c r="K277" s="174">
        <f t="shared" ca="1" si="66"/>
        <v>1.1804533811983231</v>
      </c>
      <c r="L277" s="174">
        <f t="shared" ca="1" si="66"/>
        <v>3.1597634312438494</v>
      </c>
      <c r="M277" s="174">
        <f t="shared" ca="1" si="66"/>
        <v>102.61741870272067</v>
      </c>
      <c r="N277" s="174">
        <f t="shared" ca="1" si="66"/>
        <v>34.008229440108479</v>
      </c>
      <c r="O277" s="174">
        <f t="shared" ca="1" si="66"/>
        <v>77.548170972207444</v>
      </c>
      <c r="P277" s="174">
        <f t="shared" ca="1" si="66"/>
        <v>0</v>
      </c>
      <c r="Q277" s="174">
        <f t="shared" ca="1" si="66"/>
        <v>0</v>
      </c>
      <c r="R277" s="174">
        <f t="shared" ca="1" si="66"/>
        <v>0</v>
      </c>
      <c r="S277" s="174">
        <f t="shared" ca="1" si="66"/>
        <v>0</v>
      </c>
      <c r="T277" s="174">
        <f t="shared" ca="1" si="66"/>
        <v>0</v>
      </c>
      <c r="U277" s="174">
        <f t="shared" ca="1" si="66"/>
        <v>0</v>
      </c>
    </row>
    <row r="278" spans="1:21" outlineLevel="1">
      <c r="A278" s="46" t="str">
        <f>IF(ISBLANK('Input-Accounts'!A278),"",'Input-Accounts'!A278)</f>
        <v/>
      </c>
      <c r="B278" t="str">
        <f>IF(ISBLANK('Input-Accounts'!B278),"",'Input-Accounts'!B278)</f>
        <v/>
      </c>
      <c r="D278" s="14"/>
      <c r="E278" s="14"/>
      <c r="F278" s="46"/>
      <c r="G278" s="14"/>
      <c r="H278" s="14"/>
      <c r="I278" s="14"/>
      <c r="J278" s="14"/>
      <c r="K278" s="14"/>
      <c r="L278" s="14"/>
      <c r="M278" s="14"/>
      <c r="N278" s="14"/>
      <c r="O278" s="14"/>
      <c r="P278" s="14"/>
      <c r="Q278" s="14"/>
      <c r="R278" s="14"/>
      <c r="S278" s="14"/>
      <c r="T278" s="14"/>
      <c r="U278" s="14"/>
    </row>
    <row r="279" spans="1:21" outlineLevel="1">
      <c r="A279" s="46">
        <f>IF(ISBLANK('Input-Accounts'!A279),"",'Input-Accounts'!A279)</f>
        <v>243</v>
      </c>
      <c r="B279" s="1" t="str">
        <f>IF(ISBLANK('Input-Accounts'!B279),"",'Input-Accounts'!B279)</f>
        <v>Amortization Expense</v>
      </c>
      <c r="D279" s="14"/>
      <c r="E279" s="14"/>
      <c r="F279" s="46"/>
      <c r="G279" s="14"/>
      <c r="H279" s="14"/>
      <c r="I279" s="14"/>
      <c r="J279" s="14"/>
      <c r="K279" s="14"/>
      <c r="L279" s="14"/>
      <c r="M279" s="14"/>
      <c r="N279" s="14"/>
      <c r="O279" s="14"/>
      <c r="P279" s="14"/>
      <c r="Q279" s="14"/>
      <c r="R279" s="14"/>
      <c r="S279" s="14"/>
      <c r="T279" s="14"/>
      <c r="U279" s="14"/>
    </row>
    <row r="280" spans="1:21" outlineLevel="1">
      <c r="A280" s="46">
        <f>IF(ISBLANK('Input-Accounts'!A280),"",'Input-Accounts'!A280)</f>
        <v>244</v>
      </c>
      <c r="B280" s="80" t="str">
        <f>IF(ISBLANK('Input-Accounts'!B280),"",'Input-Accounts'!B280)</f>
        <v>Amortization and depletion of producing natural gas land and land</v>
      </c>
      <c r="C280" s="46">
        <f>IF(ISBLANK('Input-Accounts'!C280),"",'Input-Accounts'!C280)</f>
        <v>404.1</v>
      </c>
      <c r="D280" s="14">
        <f t="shared" ref="D280:D286" ca="1" si="67">INDIRECT("Classification!"&amp;$D$5&amp;ROW())</f>
        <v>0</v>
      </c>
      <c r="E280" s="14">
        <f t="shared" ca="1" si="60"/>
        <v>0</v>
      </c>
      <c r="F280" s="3" t="str" cm="1">
        <f t="array" aca="1" ref="F280" ca="1">IF(D280=0,"-",IF('Input-Accounts'!$E280&lt;&gt;0,'Input-Accounts'!$E280,INDEX('Input-Accounts'!$H280:$J280,,MATCH($F$6,'Input-Accounts'!$H$6:$J$6,0))))</f>
        <v>-</v>
      </c>
      <c r="G280" s="14">
        <f ca="1">IFERROR(INDEX(G$320:G$343,MATCH($F280,$B$320:$B$343,0))/INDEX($D$320:$D$343,MATCH($F280,$B$320:$B$343,0)),SUMIFS('Input-Allocators'!D$32:D$80,'Input-Allocators'!$B$32:$B$80,$F280))*$D280</f>
        <v>0</v>
      </c>
      <c r="H280" s="14">
        <f ca="1">IFERROR(INDEX(H$320:H$343,MATCH($F280,$B$320:$B$343,0))/INDEX($D$320:$D$343,MATCH($F280,$B$320:$B$343,0)),SUMIFS('Input-Allocators'!E$32:E$80,'Input-Allocators'!$B$32:$B$80,$F280))*$D280</f>
        <v>0</v>
      </c>
      <c r="I280" s="14">
        <f ca="1">IFERROR(INDEX(I$320:I$343,MATCH($F280,$B$320:$B$343,0))/INDEX($D$320:$D$343,MATCH($F280,$B$320:$B$343,0)),SUMIFS('Input-Allocators'!F$32:F$80,'Input-Allocators'!$B$32:$B$80,$F280))*$D280</f>
        <v>0</v>
      </c>
      <c r="J280" s="14">
        <f ca="1">IFERROR(INDEX(J$320:J$343,MATCH($F280,$B$320:$B$343,0))/INDEX($D$320:$D$343,MATCH($F280,$B$320:$B$343,0)),SUMIFS('Input-Allocators'!G$32:G$80,'Input-Allocators'!$B$32:$B$80,$F280))*$D280</f>
        <v>0</v>
      </c>
      <c r="K280" s="14">
        <f ca="1">IFERROR(INDEX(K$320:K$343,MATCH($F280,$B$320:$B$343,0))/INDEX($D$320:$D$343,MATCH($F280,$B$320:$B$343,0)),SUMIFS('Input-Allocators'!H$32:H$80,'Input-Allocators'!$B$32:$B$80,$F280))*$D280</f>
        <v>0</v>
      </c>
      <c r="L280" s="14">
        <f ca="1">IFERROR(INDEX(L$320:L$343,MATCH($F280,$B$320:$B$343,0))/INDEX($D$320:$D$343,MATCH($F280,$B$320:$B$343,0)),SUMIFS('Input-Allocators'!I$32:I$80,'Input-Allocators'!$B$32:$B$80,$F280))*$D280</f>
        <v>0</v>
      </c>
      <c r="M280" s="14">
        <f ca="1">IFERROR(INDEX(M$320:M$343,MATCH($F280,$B$320:$B$343,0))/INDEX($D$320:$D$343,MATCH($F280,$B$320:$B$343,0)),SUMIFS('Input-Allocators'!J$32:J$80,'Input-Allocators'!$B$32:$B$80,$F280))*$D280</f>
        <v>0</v>
      </c>
      <c r="N280" s="14">
        <f ca="1">IFERROR(INDEX(N$320:N$343,MATCH($F280,$B$320:$B$343,0))/INDEX($D$320:$D$343,MATCH($F280,$B$320:$B$343,0)),SUMIFS('Input-Allocators'!K$32:K$80,'Input-Allocators'!$B$32:$B$80,$F280))*$D280</f>
        <v>0</v>
      </c>
      <c r="O280" s="14">
        <f ca="1">IFERROR(INDEX(O$320:O$343,MATCH($F280,$B$320:$B$343,0))/INDEX($D$320:$D$343,MATCH($F280,$B$320:$B$343,0)),SUMIFS('Input-Allocators'!L$32:L$80,'Input-Allocators'!$B$32:$B$80,$F280))*$D280</f>
        <v>0</v>
      </c>
      <c r="P280" s="14">
        <f ca="1">IFERROR(INDEX(P$320:P$343,MATCH($F280,$B$320:$B$343,0))/INDEX($D$320:$D$343,MATCH($F280,$B$320:$B$343,0)),SUMIFS('Input-Allocators'!M$32:M$80,'Input-Allocators'!$B$32:$B$80,$F280))*$D280</f>
        <v>0</v>
      </c>
      <c r="Q280" s="14">
        <f ca="1">IFERROR(INDEX(Q$320:Q$343,MATCH($F280,$B$320:$B$343,0))/INDEX($D$320:$D$343,MATCH($F280,$B$320:$B$343,0)),SUMIFS('Input-Allocators'!N$32:N$80,'Input-Allocators'!$B$32:$B$80,$F280))*$D280</f>
        <v>0</v>
      </c>
      <c r="R280" s="14">
        <f ca="1">IFERROR(INDEX(R$320:R$343,MATCH($F280,$B$320:$B$343,0))/INDEX($D$320:$D$343,MATCH($F280,$B$320:$B$343,0)),SUMIFS('Input-Allocators'!O$32:O$80,'Input-Allocators'!$B$32:$B$80,$F280))*$D280</f>
        <v>0</v>
      </c>
      <c r="S280" s="14">
        <f ca="1">IFERROR(INDEX(S$320:S$343,MATCH($F280,$B$320:$B$343,0))/INDEX($D$320:$D$343,MATCH($F280,$B$320:$B$343,0)),SUMIFS('Input-Allocators'!P$32:P$80,'Input-Allocators'!$B$32:$B$80,$F280))*$D280</f>
        <v>0</v>
      </c>
      <c r="T280" s="14">
        <f ca="1">IFERROR(INDEX(T$320:T$343,MATCH($F280,$B$320:$B$343,0))/INDEX($D$320:$D$343,MATCH($F280,$B$320:$B$343,0)),SUMIFS('Input-Allocators'!Q$32:Q$80,'Input-Allocators'!$B$32:$B$80,$F280))*$D280</f>
        <v>0</v>
      </c>
      <c r="U280" s="14">
        <f ca="1">IFERROR(INDEX(U$320:U$343,MATCH($F280,$B$320:$B$343,0))/INDEX($D$320:$D$343,MATCH($F280,$B$320:$B$343,0)),SUMIFS('Input-Allocators'!R$32:R$80,'Input-Allocators'!$B$32:$B$80,$F280))*$D280</f>
        <v>0</v>
      </c>
    </row>
    <row r="281" spans="1:21" outlineLevel="1">
      <c r="A281" s="46">
        <f>IF(ISBLANK('Input-Accounts'!A281),"",'Input-Accounts'!A281)</f>
        <v>245</v>
      </c>
      <c r="B281" s="80" t="str">
        <f>IF(ISBLANK('Input-Accounts'!B281),"",'Input-Accounts'!B281)</f>
        <v>Amortization of underground storage land and land rights</v>
      </c>
      <c r="C281" s="46">
        <f>IF(ISBLANK('Input-Accounts'!C281),"",'Input-Accounts'!C281)</f>
        <v>404.2</v>
      </c>
      <c r="D281" s="14">
        <f t="shared" ca="1" si="67"/>
        <v>0</v>
      </c>
      <c r="E281" s="14">
        <f t="shared" ca="1" si="60"/>
        <v>0</v>
      </c>
      <c r="F281" s="3" t="str" cm="1">
        <f t="array" aca="1" ref="F281" ca="1">IF(D281=0,"-",IF('Input-Accounts'!$E281&lt;&gt;0,'Input-Accounts'!$E281,INDEX('Input-Accounts'!$H281:$J281,,MATCH($F$6,'Input-Accounts'!$H$6:$J$6,0))))</f>
        <v>-</v>
      </c>
      <c r="G281" s="14">
        <f ca="1">IFERROR(INDEX(G$320:G$343,MATCH($F281,$B$320:$B$343,0))/INDEX($D$320:$D$343,MATCH($F281,$B$320:$B$343,0)),SUMIFS('Input-Allocators'!D$32:D$80,'Input-Allocators'!$B$32:$B$80,$F281))*$D281</f>
        <v>0</v>
      </c>
      <c r="H281" s="14">
        <f ca="1">IFERROR(INDEX(H$320:H$343,MATCH($F281,$B$320:$B$343,0))/INDEX($D$320:$D$343,MATCH($F281,$B$320:$B$343,0)),SUMIFS('Input-Allocators'!E$32:E$80,'Input-Allocators'!$B$32:$B$80,$F281))*$D281</f>
        <v>0</v>
      </c>
      <c r="I281" s="14">
        <f ca="1">IFERROR(INDEX(I$320:I$343,MATCH($F281,$B$320:$B$343,0))/INDEX($D$320:$D$343,MATCH($F281,$B$320:$B$343,0)),SUMIFS('Input-Allocators'!F$32:F$80,'Input-Allocators'!$B$32:$B$80,$F281))*$D281</f>
        <v>0</v>
      </c>
      <c r="J281" s="14">
        <f ca="1">IFERROR(INDEX(J$320:J$343,MATCH($F281,$B$320:$B$343,0))/INDEX($D$320:$D$343,MATCH($F281,$B$320:$B$343,0)),SUMIFS('Input-Allocators'!G$32:G$80,'Input-Allocators'!$B$32:$B$80,$F281))*$D281</f>
        <v>0</v>
      </c>
      <c r="K281" s="14">
        <f ca="1">IFERROR(INDEX(K$320:K$343,MATCH($F281,$B$320:$B$343,0))/INDEX($D$320:$D$343,MATCH($F281,$B$320:$B$343,0)),SUMIFS('Input-Allocators'!H$32:H$80,'Input-Allocators'!$B$32:$B$80,$F281))*$D281</f>
        <v>0</v>
      </c>
      <c r="L281" s="14">
        <f ca="1">IFERROR(INDEX(L$320:L$343,MATCH($F281,$B$320:$B$343,0))/INDEX($D$320:$D$343,MATCH($F281,$B$320:$B$343,0)),SUMIFS('Input-Allocators'!I$32:I$80,'Input-Allocators'!$B$32:$B$80,$F281))*$D281</f>
        <v>0</v>
      </c>
      <c r="M281" s="14">
        <f ca="1">IFERROR(INDEX(M$320:M$343,MATCH($F281,$B$320:$B$343,0))/INDEX($D$320:$D$343,MATCH($F281,$B$320:$B$343,0)),SUMIFS('Input-Allocators'!J$32:J$80,'Input-Allocators'!$B$32:$B$80,$F281))*$D281</f>
        <v>0</v>
      </c>
      <c r="N281" s="14">
        <f ca="1">IFERROR(INDEX(N$320:N$343,MATCH($F281,$B$320:$B$343,0))/INDEX($D$320:$D$343,MATCH($F281,$B$320:$B$343,0)),SUMIFS('Input-Allocators'!K$32:K$80,'Input-Allocators'!$B$32:$B$80,$F281))*$D281</f>
        <v>0</v>
      </c>
      <c r="O281" s="14">
        <f ca="1">IFERROR(INDEX(O$320:O$343,MATCH($F281,$B$320:$B$343,0))/INDEX($D$320:$D$343,MATCH($F281,$B$320:$B$343,0)),SUMIFS('Input-Allocators'!L$32:L$80,'Input-Allocators'!$B$32:$B$80,$F281))*$D281</f>
        <v>0</v>
      </c>
      <c r="P281" s="14">
        <f ca="1">IFERROR(INDEX(P$320:P$343,MATCH($F281,$B$320:$B$343,0))/INDEX($D$320:$D$343,MATCH($F281,$B$320:$B$343,0)),SUMIFS('Input-Allocators'!M$32:M$80,'Input-Allocators'!$B$32:$B$80,$F281))*$D281</f>
        <v>0</v>
      </c>
      <c r="Q281" s="14">
        <f ca="1">IFERROR(INDEX(Q$320:Q$343,MATCH($F281,$B$320:$B$343,0))/INDEX($D$320:$D$343,MATCH($F281,$B$320:$B$343,0)),SUMIFS('Input-Allocators'!N$32:N$80,'Input-Allocators'!$B$32:$B$80,$F281))*$D281</f>
        <v>0</v>
      </c>
      <c r="R281" s="14">
        <f ca="1">IFERROR(INDEX(R$320:R$343,MATCH($F281,$B$320:$B$343,0))/INDEX($D$320:$D$343,MATCH($F281,$B$320:$B$343,0)),SUMIFS('Input-Allocators'!O$32:O$80,'Input-Allocators'!$B$32:$B$80,$F281))*$D281</f>
        <v>0</v>
      </c>
      <c r="S281" s="14">
        <f ca="1">IFERROR(INDEX(S$320:S$343,MATCH($F281,$B$320:$B$343,0))/INDEX($D$320:$D$343,MATCH($F281,$B$320:$B$343,0)),SUMIFS('Input-Allocators'!P$32:P$80,'Input-Allocators'!$B$32:$B$80,$F281))*$D281</f>
        <v>0</v>
      </c>
      <c r="T281" s="14">
        <f ca="1">IFERROR(INDEX(T$320:T$343,MATCH($F281,$B$320:$B$343,0))/INDEX($D$320:$D$343,MATCH($F281,$B$320:$B$343,0)),SUMIFS('Input-Allocators'!Q$32:Q$80,'Input-Allocators'!$B$32:$B$80,$F281))*$D281</f>
        <v>0</v>
      </c>
      <c r="U281" s="14">
        <f ca="1">IFERROR(INDEX(U$320:U$343,MATCH($F281,$B$320:$B$343,0))/INDEX($D$320:$D$343,MATCH($F281,$B$320:$B$343,0)),SUMIFS('Input-Allocators'!R$32:R$80,'Input-Allocators'!$B$32:$B$80,$F281))*$D281</f>
        <v>0</v>
      </c>
    </row>
    <row r="282" spans="1:21" outlineLevel="1">
      <c r="A282" s="46">
        <f>IF(ISBLANK('Input-Accounts'!A282),"",'Input-Accounts'!A282)</f>
        <v>246</v>
      </c>
      <c r="B282" s="80" t="str">
        <f>IF(ISBLANK('Input-Accounts'!B282),"",'Input-Accounts'!B282)</f>
        <v>Amortization of other limited-term gas plant</v>
      </c>
      <c r="C282" s="46">
        <f>IF(ISBLANK('Input-Accounts'!C282),"",'Input-Accounts'!C282)</f>
        <v>404.3</v>
      </c>
      <c r="D282" s="14">
        <f t="shared" ca="1" si="67"/>
        <v>0</v>
      </c>
      <c r="E282" s="14">
        <f t="shared" ca="1" si="60"/>
        <v>0</v>
      </c>
      <c r="F282" s="3" t="str" cm="1">
        <f t="array" aca="1" ref="F282" ca="1">IF(D282=0,"-",IF('Input-Accounts'!$E282&lt;&gt;0,'Input-Accounts'!$E282,INDEX('Input-Accounts'!$H282:$J282,,MATCH($F$6,'Input-Accounts'!$H$6:$J$6,0))))</f>
        <v>-</v>
      </c>
      <c r="G282" s="14">
        <f ca="1">IFERROR(INDEX(G$320:G$343,MATCH($F282,$B$320:$B$343,0))/INDEX($D$320:$D$343,MATCH($F282,$B$320:$B$343,0)),SUMIFS('Input-Allocators'!D$32:D$80,'Input-Allocators'!$B$32:$B$80,$F282))*$D282</f>
        <v>0</v>
      </c>
      <c r="H282" s="14">
        <f ca="1">IFERROR(INDEX(H$320:H$343,MATCH($F282,$B$320:$B$343,0))/INDEX($D$320:$D$343,MATCH($F282,$B$320:$B$343,0)),SUMIFS('Input-Allocators'!E$32:E$80,'Input-Allocators'!$B$32:$B$80,$F282))*$D282</f>
        <v>0</v>
      </c>
      <c r="I282" s="14">
        <f ca="1">IFERROR(INDEX(I$320:I$343,MATCH($F282,$B$320:$B$343,0))/INDEX($D$320:$D$343,MATCH($F282,$B$320:$B$343,0)),SUMIFS('Input-Allocators'!F$32:F$80,'Input-Allocators'!$B$32:$B$80,$F282))*$D282</f>
        <v>0</v>
      </c>
      <c r="J282" s="14">
        <f ca="1">IFERROR(INDEX(J$320:J$343,MATCH($F282,$B$320:$B$343,0))/INDEX($D$320:$D$343,MATCH($F282,$B$320:$B$343,0)),SUMIFS('Input-Allocators'!G$32:G$80,'Input-Allocators'!$B$32:$B$80,$F282))*$D282</f>
        <v>0</v>
      </c>
      <c r="K282" s="14">
        <f ca="1">IFERROR(INDEX(K$320:K$343,MATCH($F282,$B$320:$B$343,0))/INDEX($D$320:$D$343,MATCH($F282,$B$320:$B$343,0)),SUMIFS('Input-Allocators'!H$32:H$80,'Input-Allocators'!$B$32:$B$80,$F282))*$D282</f>
        <v>0</v>
      </c>
      <c r="L282" s="14">
        <f ca="1">IFERROR(INDEX(L$320:L$343,MATCH($F282,$B$320:$B$343,0))/INDEX($D$320:$D$343,MATCH($F282,$B$320:$B$343,0)),SUMIFS('Input-Allocators'!I$32:I$80,'Input-Allocators'!$B$32:$B$80,$F282))*$D282</f>
        <v>0</v>
      </c>
      <c r="M282" s="14">
        <f ca="1">IFERROR(INDEX(M$320:M$343,MATCH($F282,$B$320:$B$343,0))/INDEX($D$320:$D$343,MATCH($F282,$B$320:$B$343,0)),SUMIFS('Input-Allocators'!J$32:J$80,'Input-Allocators'!$B$32:$B$80,$F282))*$D282</f>
        <v>0</v>
      </c>
      <c r="N282" s="14">
        <f ca="1">IFERROR(INDEX(N$320:N$343,MATCH($F282,$B$320:$B$343,0))/INDEX($D$320:$D$343,MATCH($F282,$B$320:$B$343,0)),SUMIFS('Input-Allocators'!K$32:K$80,'Input-Allocators'!$B$32:$B$80,$F282))*$D282</f>
        <v>0</v>
      </c>
      <c r="O282" s="14">
        <f ca="1">IFERROR(INDEX(O$320:O$343,MATCH($F282,$B$320:$B$343,0))/INDEX($D$320:$D$343,MATCH($F282,$B$320:$B$343,0)),SUMIFS('Input-Allocators'!L$32:L$80,'Input-Allocators'!$B$32:$B$80,$F282))*$D282</f>
        <v>0</v>
      </c>
      <c r="P282" s="14">
        <f ca="1">IFERROR(INDEX(P$320:P$343,MATCH($F282,$B$320:$B$343,0))/INDEX($D$320:$D$343,MATCH($F282,$B$320:$B$343,0)),SUMIFS('Input-Allocators'!M$32:M$80,'Input-Allocators'!$B$32:$B$80,$F282))*$D282</f>
        <v>0</v>
      </c>
      <c r="Q282" s="14">
        <f ca="1">IFERROR(INDEX(Q$320:Q$343,MATCH($F282,$B$320:$B$343,0))/INDEX($D$320:$D$343,MATCH($F282,$B$320:$B$343,0)),SUMIFS('Input-Allocators'!N$32:N$80,'Input-Allocators'!$B$32:$B$80,$F282))*$D282</f>
        <v>0</v>
      </c>
      <c r="R282" s="14">
        <f ca="1">IFERROR(INDEX(R$320:R$343,MATCH($F282,$B$320:$B$343,0))/INDEX($D$320:$D$343,MATCH($F282,$B$320:$B$343,0)),SUMIFS('Input-Allocators'!O$32:O$80,'Input-Allocators'!$B$32:$B$80,$F282))*$D282</f>
        <v>0</v>
      </c>
      <c r="S282" s="14">
        <f ca="1">IFERROR(INDEX(S$320:S$343,MATCH($F282,$B$320:$B$343,0))/INDEX($D$320:$D$343,MATCH($F282,$B$320:$B$343,0)),SUMIFS('Input-Allocators'!P$32:P$80,'Input-Allocators'!$B$32:$B$80,$F282))*$D282</f>
        <v>0</v>
      </c>
      <c r="T282" s="14">
        <f ca="1">IFERROR(INDEX(T$320:T$343,MATCH($F282,$B$320:$B$343,0))/INDEX($D$320:$D$343,MATCH($F282,$B$320:$B$343,0)),SUMIFS('Input-Allocators'!Q$32:Q$80,'Input-Allocators'!$B$32:$B$80,$F282))*$D282</f>
        <v>0</v>
      </c>
      <c r="U282" s="14">
        <f ca="1">IFERROR(INDEX(U$320:U$343,MATCH($F282,$B$320:$B$343,0))/INDEX($D$320:$D$343,MATCH($F282,$B$320:$B$343,0)),SUMIFS('Input-Allocators'!R$32:R$80,'Input-Allocators'!$B$32:$B$80,$F282))*$D282</f>
        <v>0</v>
      </c>
    </row>
    <row r="283" spans="1:21" outlineLevel="1">
      <c r="A283" s="46">
        <f>IF(ISBLANK('Input-Accounts'!A283),"",'Input-Accounts'!A283)</f>
        <v>247</v>
      </c>
      <c r="B283" s="80" t="str">
        <f>IF(ISBLANK('Input-Accounts'!B283),"",'Input-Accounts'!B283)</f>
        <v>Amortization of other gas plant</v>
      </c>
      <c r="C283" s="46">
        <f>IF(ISBLANK('Input-Accounts'!C283),"",'Input-Accounts'!C283)</f>
        <v>405</v>
      </c>
      <c r="D283" s="14">
        <f t="shared" ca="1" si="67"/>
        <v>0</v>
      </c>
      <c r="E283" s="14">
        <f t="shared" ca="1" si="60"/>
        <v>0</v>
      </c>
      <c r="F283" s="3" t="str" cm="1">
        <f t="array" aca="1" ref="F283" ca="1">IF(D283=0,"-",IF('Input-Accounts'!$E283&lt;&gt;0,'Input-Accounts'!$E283,INDEX('Input-Accounts'!$H283:$J283,,MATCH($F$6,'Input-Accounts'!$H$6:$J$6,0))))</f>
        <v>-</v>
      </c>
      <c r="G283" s="14">
        <f ca="1">IFERROR(INDEX(G$320:G$343,MATCH($F283,$B$320:$B$343,0))/INDEX($D$320:$D$343,MATCH($F283,$B$320:$B$343,0)),SUMIFS('Input-Allocators'!D$32:D$80,'Input-Allocators'!$B$32:$B$80,$F283))*$D283</f>
        <v>0</v>
      </c>
      <c r="H283" s="14">
        <f ca="1">IFERROR(INDEX(H$320:H$343,MATCH($F283,$B$320:$B$343,0))/INDEX($D$320:$D$343,MATCH($F283,$B$320:$B$343,0)),SUMIFS('Input-Allocators'!E$32:E$80,'Input-Allocators'!$B$32:$B$80,$F283))*$D283</f>
        <v>0</v>
      </c>
      <c r="I283" s="14">
        <f ca="1">IFERROR(INDEX(I$320:I$343,MATCH($F283,$B$320:$B$343,0))/INDEX($D$320:$D$343,MATCH($F283,$B$320:$B$343,0)),SUMIFS('Input-Allocators'!F$32:F$80,'Input-Allocators'!$B$32:$B$80,$F283))*$D283</f>
        <v>0</v>
      </c>
      <c r="J283" s="14">
        <f ca="1">IFERROR(INDEX(J$320:J$343,MATCH($F283,$B$320:$B$343,0))/INDEX($D$320:$D$343,MATCH($F283,$B$320:$B$343,0)),SUMIFS('Input-Allocators'!G$32:G$80,'Input-Allocators'!$B$32:$B$80,$F283))*$D283</f>
        <v>0</v>
      </c>
      <c r="K283" s="14">
        <f ca="1">IFERROR(INDEX(K$320:K$343,MATCH($F283,$B$320:$B$343,0))/INDEX($D$320:$D$343,MATCH($F283,$B$320:$B$343,0)),SUMIFS('Input-Allocators'!H$32:H$80,'Input-Allocators'!$B$32:$B$80,$F283))*$D283</f>
        <v>0</v>
      </c>
      <c r="L283" s="14">
        <f ca="1">IFERROR(INDEX(L$320:L$343,MATCH($F283,$B$320:$B$343,0))/INDEX($D$320:$D$343,MATCH($F283,$B$320:$B$343,0)),SUMIFS('Input-Allocators'!I$32:I$80,'Input-Allocators'!$B$32:$B$80,$F283))*$D283</f>
        <v>0</v>
      </c>
      <c r="M283" s="14">
        <f ca="1">IFERROR(INDEX(M$320:M$343,MATCH($F283,$B$320:$B$343,0))/INDEX($D$320:$D$343,MATCH($F283,$B$320:$B$343,0)),SUMIFS('Input-Allocators'!J$32:J$80,'Input-Allocators'!$B$32:$B$80,$F283))*$D283</f>
        <v>0</v>
      </c>
      <c r="N283" s="14">
        <f ca="1">IFERROR(INDEX(N$320:N$343,MATCH($F283,$B$320:$B$343,0))/INDEX($D$320:$D$343,MATCH($F283,$B$320:$B$343,0)),SUMIFS('Input-Allocators'!K$32:K$80,'Input-Allocators'!$B$32:$B$80,$F283))*$D283</f>
        <v>0</v>
      </c>
      <c r="O283" s="14">
        <f ca="1">IFERROR(INDEX(O$320:O$343,MATCH($F283,$B$320:$B$343,0))/INDEX($D$320:$D$343,MATCH($F283,$B$320:$B$343,0)),SUMIFS('Input-Allocators'!L$32:L$80,'Input-Allocators'!$B$32:$B$80,$F283))*$D283</f>
        <v>0</v>
      </c>
      <c r="P283" s="14">
        <f ca="1">IFERROR(INDEX(P$320:P$343,MATCH($F283,$B$320:$B$343,0))/INDEX($D$320:$D$343,MATCH($F283,$B$320:$B$343,0)),SUMIFS('Input-Allocators'!M$32:M$80,'Input-Allocators'!$B$32:$B$80,$F283))*$D283</f>
        <v>0</v>
      </c>
      <c r="Q283" s="14">
        <f ca="1">IFERROR(INDEX(Q$320:Q$343,MATCH($F283,$B$320:$B$343,0))/INDEX($D$320:$D$343,MATCH($F283,$B$320:$B$343,0)),SUMIFS('Input-Allocators'!N$32:N$80,'Input-Allocators'!$B$32:$B$80,$F283))*$D283</f>
        <v>0</v>
      </c>
      <c r="R283" s="14">
        <f ca="1">IFERROR(INDEX(R$320:R$343,MATCH($F283,$B$320:$B$343,0))/INDEX($D$320:$D$343,MATCH($F283,$B$320:$B$343,0)),SUMIFS('Input-Allocators'!O$32:O$80,'Input-Allocators'!$B$32:$B$80,$F283))*$D283</f>
        <v>0</v>
      </c>
      <c r="S283" s="14">
        <f ca="1">IFERROR(INDEX(S$320:S$343,MATCH($F283,$B$320:$B$343,0))/INDEX($D$320:$D$343,MATCH($F283,$B$320:$B$343,0)),SUMIFS('Input-Allocators'!P$32:P$80,'Input-Allocators'!$B$32:$B$80,$F283))*$D283</f>
        <v>0</v>
      </c>
      <c r="T283" s="14">
        <f ca="1">IFERROR(INDEX(T$320:T$343,MATCH($F283,$B$320:$B$343,0))/INDEX($D$320:$D$343,MATCH($F283,$B$320:$B$343,0)),SUMIFS('Input-Allocators'!Q$32:Q$80,'Input-Allocators'!$B$32:$B$80,$F283))*$D283</f>
        <v>0</v>
      </c>
      <c r="U283" s="14">
        <f ca="1">IFERROR(INDEX(U$320:U$343,MATCH($F283,$B$320:$B$343,0))/INDEX($D$320:$D$343,MATCH($F283,$B$320:$B$343,0)),SUMIFS('Input-Allocators'!R$32:R$80,'Input-Allocators'!$B$32:$B$80,$F283))*$D283</f>
        <v>0</v>
      </c>
    </row>
    <row r="284" spans="1:21" outlineLevel="1">
      <c r="A284" s="46">
        <f>IF(ISBLANK('Input-Accounts'!A284),"",'Input-Accounts'!A284)</f>
        <v>248</v>
      </c>
      <c r="B284" s="80" t="str">
        <f>IF(ISBLANK('Input-Accounts'!B284),"",'Input-Accounts'!B284)</f>
        <v>Amortization of gas plant acquisition adjustments</v>
      </c>
      <c r="C284" s="46">
        <f>IF(ISBLANK('Input-Accounts'!C284),"",'Input-Accounts'!C284)</f>
        <v>406</v>
      </c>
      <c r="D284" s="14">
        <f t="shared" ca="1" si="67"/>
        <v>0</v>
      </c>
      <c r="E284" s="14">
        <f t="shared" ca="1" si="60"/>
        <v>0</v>
      </c>
      <c r="F284" s="3" t="str" cm="1">
        <f t="array" aca="1" ref="F284" ca="1">IF(D284=0,"-",IF('Input-Accounts'!$E284&lt;&gt;0,'Input-Accounts'!$E284,INDEX('Input-Accounts'!$H284:$J284,,MATCH($F$6,'Input-Accounts'!$H$6:$J$6,0))))</f>
        <v>-</v>
      </c>
      <c r="G284" s="14">
        <f ca="1">IFERROR(INDEX(G$320:G$343,MATCH($F284,$B$320:$B$343,0))/INDEX($D$320:$D$343,MATCH($F284,$B$320:$B$343,0)),SUMIFS('Input-Allocators'!D$32:D$80,'Input-Allocators'!$B$32:$B$80,$F284))*$D284</f>
        <v>0</v>
      </c>
      <c r="H284" s="14">
        <f ca="1">IFERROR(INDEX(H$320:H$343,MATCH($F284,$B$320:$B$343,0))/INDEX($D$320:$D$343,MATCH($F284,$B$320:$B$343,0)),SUMIFS('Input-Allocators'!E$32:E$80,'Input-Allocators'!$B$32:$B$80,$F284))*$D284</f>
        <v>0</v>
      </c>
      <c r="I284" s="14">
        <f ca="1">IFERROR(INDEX(I$320:I$343,MATCH($F284,$B$320:$B$343,0))/INDEX($D$320:$D$343,MATCH($F284,$B$320:$B$343,0)),SUMIFS('Input-Allocators'!F$32:F$80,'Input-Allocators'!$B$32:$B$80,$F284))*$D284</f>
        <v>0</v>
      </c>
      <c r="J284" s="14">
        <f ca="1">IFERROR(INDEX(J$320:J$343,MATCH($F284,$B$320:$B$343,0))/INDEX($D$320:$D$343,MATCH($F284,$B$320:$B$343,0)),SUMIFS('Input-Allocators'!G$32:G$80,'Input-Allocators'!$B$32:$B$80,$F284))*$D284</f>
        <v>0</v>
      </c>
      <c r="K284" s="14">
        <f ca="1">IFERROR(INDEX(K$320:K$343,MATCH($F284,$B$320:$B$343,0))/INDEX($D$320:$D$343,MATCH($F284,$B$320:$B$343,0)),SUMIFS('Input-Allocators'!H$32:H$80,'Input-Allocators'!$B$32:$B$80,$F284))*$D284</f>
        <v>0</v>
      </c>
      <c r="L284" s="14">
        <f ca="1">IFERROR(INDEX(L$320:L$343,MATCH($F284,$B$320:$B$343,0))/INDEX($D$320:$D$343,MATCH($F284,$B$320:$B$343,0)),SUMIFS('Input-Allocators'!I$32:I$80,'Input-Allocators'!$B$32:$B$80,$F284))*$D284</f>
        <v>0</v>
      </c>
      <c r="M284" s="14">
        <f ca="1">IFERROR(INDEX(M$320:M$343,MATCH($F284,$B$320:$B$343,0))/INDEX($D$320:$D$343,MATCH($F284,$B$320:$B$343,0)),SUMIFS('Input-Allocators'!J$32:J$80,'Input-Allocators'!$B$32:$B$80,$F284))*$D284</f>
        <v>0</v>
      </c>
      <c r="N284" s="14">
        <f ca="1">IFERROR(INDEX(N$320:N$343,MATCH($F284,$B$320:$B$343,0))/INDEX($D$320:$D$343,MATCH($F284,$B$320:$B$343,0)),SUMIFS('Input-Allocators'!K$32:K$80,'Input-Allocators'!$B$32:$B$80,$F284))*$D284</f>
        <v>0</v>
      </c>
      <c r="O284" s="14">
        <f ca="1">IFERROR(INDEX(O$320:O$343,MATCH($F284,$B$320:$B$343,0))/INDEX($D$320:$D$343,MATCH($F284,$B$320:$B$343,0)),SUMIFS('Input-Allocators'!L$32:L$80,'Input-Allocators'!$B$32:$B$80,$F284))*$D284</f>
        <v>0</v>
      </c>
      <c r="P284" s="14">
        <f ca="1">IFERROR(INDEX(P$320:P$343,MATCH($F284,$B$320:$B$343,0))/INDEX($D$320:$D$343,MATCH($F284,$B$320:$B$343,0)),SUMIFS('Input-Allocators'!M$32:M$80,'Input-Allocators'!$B$32:$B$80,$F284))*$D284</f>
        <v>0</v>
      </c>
      <c r="Q284" s="14">
        <f ca="1">IFERROR(INDEX(Q$320:Q$343,MATCH($F284,$B$320:$B$343,0))/INDEX($D$320:$D$343,MATCH($F284,$B$320:$B$343,0)),SUMIFS('Input-Allocators'!N$32:N$80,'Input-Allocators'!$B$32:$B$80,$F284))*$D284</f>
        <v>0</v>
      </c>
      <c r="R284" s="14">
        <f ca="1">IFERROR(INDEX(R$320:R$343,MATCH($F284,$B$320:$B$343,0))/INDEX($D$320:$D$343,MATCH($F284,$B$320:$B$343,0)),SUMIFS('Input-Allocators'!O$32:O$80,'Input-Allocators'!$B$32:$B$80,$F284))*$D284</f>
        <v>0</v>
      </c>
      <c r="S284" s="14">
        <f ca="1">IFERROR(INDEX(S$320:S$343,MATCH($F284,$B$320:$B$343,0))/INDEX($D$320:$D$343,MATCH($F284,$B$320:$B$343,0)),SUMIFS('Input-Allocators'!P$32:P$80,'Input-Allocators'!$B$32:$B$80,$F284))*$D284</f>
        <v>0</v>
      </c>
      <c r="T284" s="14">
        <f ca="1">IFERROR(INDEX(T$320:T$343,MATCH($F284,$B$320:$B$343,0))/INDEX($D$320:$D$343,MATCH($F284,$B$320:$B$343,0)),SUMIFS('Input-Allocators'!Q$32:Q$80,'Input-Allocators'!$B$32:$B$80,$F284))*$D284</f>
        <v>0</v>
      </c>
      <c r="U284" s="14">
        <f ca="1">IFERROR(INDEX(U$320:U$343,MATCH($F284,$B$320:$B$343,0))/INDEX($D$320:$D$343,MATCH($F284,$B$320:$B$343,0)),SUMIFS('Input-Allocators'!R$32:R$80,'Input-Allocators'!$B$32:$B$80,$F284))*$D284</f>
        <v>0</v>
      </c>
    </row>
    <row r="285" spans="1:21" outlineLevel="1">
      <c r="A285" s="46">
        <f>IF(ISBLANK('Input-Accounts'!A285),"",'Input-Accounts'!A285)</f>
        <v>249</v>
      </c>
      <c r="B285" s="80" t="str">
        <f>IF(ISBLANK('Input-Accounts'!B285),"",'Input-Accounts'!B285)</f>
        <v>Amortization of property losses, unrecovered plant and regulatory</v>
      </c>
      <c r="C285" s="46">
        <f>IF(ISBLANK('Input-Accounts'!C285),"",'Input-Accounts'!C285)</f>
        <v>407.1</v>
      </c>
      <c r="D285" s="14">
        <f t="shared" ca="1" si="67"/>
        <v>0</v>
      </c>
      <c r="E285" s="14">
        <f t="shared" ca="1" si="60"/>
        <v>0</v>
      </c>
      <c r="F285" s="3" t="str" cm="1">
        <f t="array" aca="1" ref="F285" ca="1">IF(D285=0,"-",IF('Input-Accounts'!$E285&lt;&gt;0,'Input-Accounts'!$E285,INDEX('Input-Accounts'!$H285:$J285,,MATCH($F$6,'Input-Accounts'!$H$6:$J$6,0))))</f>
        <v>-</v>
      </c>
      <c r="G285" s="14">
        <f ca="1">IFERROR(INDEX(G$320:G$343,MATCH($F285,$B$320:$B$343,0))/INDEX($D$320:$D$343,MATCH($F285,$B$320:$B$343,0)),SUMIFS('Input-Allocators'!D$32:D$80,'Input-Allocators'!$B$32:$B$80,$F285))*$D285</f>
        <v>0</v>
      </c>
      <c r="H285" s="14">
        <f ca="1">IFERROR(INDEX(H$320:H$343,MATCH($F285,$B$320:$B$343,0))/INDEX($D$320:$D$343,MATCH($F285,$B$320:$B$343,0)),SUMIFS('Input-Allocators'!E$32:E$80,'Input-Allocators'!$B$32:$B$80,$F285))*$D285</f>
        <v>0</v>
      </c>
      <c r="I285" s="14">
        <f ca="1">IFERROR(INDEX(I$320:I$343,MATCH($F285,$B$320:$B$343,0))/INDEX($D$320:$D$343,MATCH($F285,$B$320:$B$343,0)),SUMIFS('Input-Allocators'!F$32:F$80,'Input-Allocators'!$B$32:$B$80,$F285))*$D285</f>
        <v>0</v>
      </c>
      <c r="J285" s="14">
        <f ca="1">IFERROR(INDEX(J$320:J$343,MATCH($F285,$B$320:$B$343,0))/INDEX($D$320:$D$343,MATCH($F285,$B$320:$B$343,0)),SUMIFS('Input-Allocators'!G$32:G$80,'Input-Allocators'!$B$32:$B$80,$F285))*$D285</f>
        <v>0</v>
      </c>
      <c r="K285" s="14">
        <f ca="1">IFERROR(INDEX(K$320:K$343,MATCH($F285,$B$320:$B$343,0))/INDEX($D$320:$D$343,MATCH($F285,$B$320:$B$343,0)),SUMIFS('Input-Allocators'!H$32:H$80,'Input-Allocators'!$B$32:$B$80,$F285))*$D285</f>
        <v>0</v>
      </c>
      <c r="L285" s="14">
        <f ca="1">IFERROR(INDEX(L$320:L$343,MATCH($F285,$B$320:$B$343,0))/INDEX($D$320:$D$343,MATCH($F285,$B$320:$B$343,0)),SUMIFS('Input-Allocators'!I$32:I$80,'Input-Allocators'!$B$32:$B$80,$F285))*$D285</f>
        <v>0</v>
      </c>
      <c r="M285" s="14">
        <f ca="1">IFERROR(INDEX(M$320:M$343,MATCH($F285,$B$320:$B$343,0))/INDEX($D$320:$D$343,MATCH($F285,$B$320:$B$343,0)),SUMIFS('Input-Allocators'!J$32:J$80,'Input-Allocators'!$B$32:$B$80,$F285))*$D285</f>
        <v>0</v>
      </c>
      <c r="N285" s="14">
        <f ca="1">IFERROR(INDEX(N$320:N$343,MATCH($F285,$B$320:$B$343,0))/INDEX($D$320:$D$343,MATCH($F285,$B$320:$B$343,0)),SUMIFS('Input-Allocators'!K$32:K$80,'Input-Allocators'!$B$32:$B$80,$F285))*$D285</f>
        <v>0</v>
      </c>
      <c r="O285" s="14">
        <f ca="1">IFERROR(INDEX(O$320:O$343,MATCH($F285,$B$320:$B$343,0))/INDEX($D$320:$D$343,MATCH($F285,$B$320:$B$343,0)),SUMIFS('Input-Allocators'!L$32:L$80,'Input-Allocators'!$B$32:$B$80,$F285))*$D285</f>
        <v>0</v>
      </c>
      <c r="P285" s="14">
        <f ca="1">IFERROR(INDEX(P$320:P$343,MATCH($F285,$B$320:$B$343,0))/INDEX($D$320:$D$343,MATCH($F285,$B$320:$B$343,0)),SUMIFS('Input-Allocators'!M$32:M$80,'Input-Allocators'!$B$32:$B$80,$F285))*$D285</f>
        <v>0</v>
      </c>
      <c r="Q285" s="14">
        <f ca="1">IFERROR(INDEX(Q$320:Q$343,MATCH($F285,$B$320:$B$343,0))/INDEX($D$320:$D$343,MATCH($F285,$B$320:$B$343,0)),SUMIFS('Input-Allocators'!N$32:N$80,'Input-Allocators'!$B$32:$B$80,$F285))*$D285</f>
        <v>0</v>
      </c>
      <c r="R285" s="14">
        <f ca="1">IFERROR(INDEX(R$320:R$343,MATCH($F285,$B$320:$B$343,0))/INDEX($D$320:$D$343,MATCH($F285,$B$320:$B$343,0)),SUMIFS('Input-Allocators'!O$32:O$80,'Input-Allocators'!$B$32:$B$80,$F285))*$D285</f>
        <v>0</v>
      </c>
      <c r="S285" s="14">
        <f ca="1">IFERROR(INDEX(S$320:S$343,MATCH($F285,$B$320:$B$343,0))/INDEX($D$320:$D$343,MATCH($F285,$B$320:$B$343,0)),SUMIFS('Input-Allocators'!P$32:P$80,'Input-Allocators'!$B$32:$B$80,$F285))*$D285</f>
        <v>0</v>
      </c>
      <c r="T285" s="14">
        <f ca="1">IFERROR(INDEX(T$320:T$343,MATCH($F285,$B$320:$B$343,0))/INDEX($D$320:$D$343,MATCH($F285,$B$320:$B$343,0)),SUMIFS('Input-Allocators'!Q$32:Q$80,'Input-Allocators'!$B$32:$B$80,$F285))*$D285</f>
        <v>0</v>
      </c>
      <c r="U285" s="14">
        <f ca="1">IFERROR(INDEX(U$320:U$343,MATCH($F285,$B$320:$B$343,0))/INDEX($D$320:$D$343,MATCH($F285,$B$320:$B$343,0)),SUMIFS('Input-Allocators'!R$32:R$80,'Input-Allocators'!$B$32:$B$80,$F285))*$D285</f>
        <v>0</v>
      </c>
    </row>
    <row r="286" spans="1:21" outlineLevel="1">
      <c r="A286" s="46">
        <f>IF(ISBLANK('Input-Accounts'!A286),"",'Input-Accounts'!A286)</f>
        <v>250</v>
      </c>
      <c r="B286" s="80" t="str">
        <f>IF(ISBLANK('Input-Accounts'!B286),"",'Input-Accounts'!B286)</f>
        <v>Amortization of conversion expense</v>
      </c>
      <c r="C286" s="46">
        <f>IF(ISBLANK('Input-Accounts'!C286),"",'Input-Accounts'!C286)</f>
        <v>407.2</v>
      </c>
      <c r="D286" s="14">
        <f t="shared" ca="1" si="67"/>
        <v>0</v>
      </c>
      <c r="E286" s="14">
        <f t="shared" ca="1" si="60"/>
        <v>0</v>
      </c>
      <c r="F286" s="46" t="str" cm="1">
        <f t="array" aca="1" ref="F286" ca="1">IF(D286=0,"-",IF('Input-Accounts'!$E286&lt;&gt;0,'Input-Accounts'!$E286,INDEX('Input-Accounts'!$H286:$J286,,MATCH($F$6,'Input-Accounts'!$H$6:$J$6,0))))</f>
        <v>-</v>
      </c>
      <c r="G286" s="14">
        <f ca="1">IFERROR(INDEX(G$320:G$343,MATCH($F286,$B$320:$B$343,0))/INDEX($D$320:$D$343,MATCH($F286,$B$320:$B$343,0)),SUMIFS('Input-Allocators'!D$32:D$80,'Input-Allocators'!$B$32:$B$80,$F286))*$D286</f>
        <v>0</v>
      </c>
      <c r="H286" s="14">
        <f ca="1">IFERROR(INDEX(H$320:H$343,MATCH($F286,$B$320:$B$343,0))/INDEX($D$320:$D$343,MATCH($F286,$B$320:$B$343,0)),SUMIFS('Input-Allocators'!E$32:E$80,'Input-Allocators'!$B$32:$B$80,$F286))*$D286</f>
        <v>0</v>
      </c>
      <c r="I286" s="14">
        <f ca="1">IFERROR(INDEX(I$320:I$343,MATCH($F286,$B$320:$B$343,0))/INDEX($D$320:$D$343,MATCH($F286,$B$320:$B$343,0)),SUMIFS('Input-Allocators'!F$32:F$80,'Input-Allocators'!$B$32:$B$80,$F286))*$D286</f>
        <v>0</v>
      </c>
      <c r="J286" s="14">
        <f ca="1">IFERROR(INDEX(J$320:J$343,MATCH($F286,$B$320:$B$343,0))/INDEX($D$320:$D$343,MATCH($F286,$B$320:$B$343,0)),SUMIFS('Input-Allocators'!G$32:G$80,'Input-Allocators'!$B$32:$B$80,$F286))*$D286</f>
        <v>0</v>
      </c>
      <c r="K286" s="14">
        <f ca="1">IFERROR(INDEX(K$320:K$343,MATCH($F286,$B$320:$B$343,0))/INDEX($D$320:$D$343,MATCH($F286,$B$320:$B$343,0)),SUMIFS('Input-Allocators'!H$32:H$80,'Input-Allocators'!$B$32:$B$80,$F286))*$D286</f>
        <v>0</v>
      </c>
      <c r="L286" s="14">
        <f ca="1">IFERROR(INDEX(L$320:L$343,MATCH($F286,$B$320:$B$343,0))/INDEX($D$320:$D$343,MATCH($F286,$B$320:$B$343,0)),SUMIFS('Input-Allocators'!I$32:I$80,'Input-Allocators'!$B$32:$B$80,$F286))*$D286</f>
        <v>0</v>
      </c>
      <c r="M286" s="14">
        <f ca="1">IFERROR(INDEX(M$320:M$343,MATCH($F286,$B$320:$B$343,0))/INDEX($D$320:$D$343,MATCH($F286,$B$320:$B$343,0)),SUMIFS('Input-Allocators'!J$32:J$80,'Input-Allocators'!$B$32:$B$80,$F286))*$D286</f>
        <v>0</v>
      </c>
      <c r="N286" s="14">
        <f ca="1">IFERROR(INDEX(N$320:N$343,MATCH($F286,$B$320:$B$343,0))/INDEX($D$320:$D$343,MATCH($F286,$B$320:$B$343,0)),SUMIFS('Input-Allocators'!K$32:K$80,'Input-Allocators'!$B$32:$B$80,$F286))*$D286</f>
        <v>0</v>
      </c>
      <c r="O286" s="14">
        <f ca="1">IFERROR(INDEX(O$320:O$343,MATCH($F286,$B$320:$B$343,0))/INDEX($D$320:$D$343,MATCH($F286,$B$320:$B$343,0)),SUMIFS('Input-Allocators'!L$32:L$80,'Input-Allocators'!$B$32:$B$80,$F286))*$D286</f>
        <v>0</v>
      </c>
      <c r="P286" s="14">
        <f ca="1">IFERROR(INDEX(P$320:P$343,MATCH($F286,$B$320:$B$343,0))/INDEX($D$320:$D$343,MATCH($F286,$B$320:$B$343,0)),SUMIFS('Input-Allocators'!M$32:M$80,'Input-Allocators'!$B$32:$B$80,$F286))*$D286</f>
        <v>0</v>
      </c>
      <c r="Q286" s="14">
        <f ca="1">IFERROR(INDEX(Q$320:Q$343,MATCH($F286,$B$320:$B$343,0))/INDEX($D$320:$D$343,MATCH($F286,$B$320:$B$343,0)),SUMIFS('Input-Allocators'!N$32:N$80,'Input-Allocators'!$B$32:$B$80,$F286))*$D286</f>
        <v>0</v>
      </c>
      <c r="R286" s="14">
        <f ca="1">IFERROR(INDEX(R$320:R$343,MATCH($F286,$B$320:$B$343,0))/INDEX($D$320:$D$343,MATCH($F286,$B$320:$B$343,0)),SUMIFS('Input-Allocators'!O$32:O$80,'Input-Allocators'!$B$32:$B$80,$F286))*$D286</f>
        <v>0</v>
      </c>
      <c r="S286" s="14">
        <f ca="1">IFERROR(INDEX(S$320:S$343,MATCH($F286,$B$320:$B$343,0))/INDEX($D$320:$D$343,MATCH($F286,$B$320:$B$343,0)),SUMIFS('Input-Allocators'!P$32:P$80,'Input-Allocators'!$B$32:$B$80,$F286))*$D286</f>
        <v>0</v>
      </c>
      <c r="T286" s="14">
        <f ca="1">IFERROR(INDEX(T$320:T$343,MATCH($F286,$B$320:$B$343,0))/INDEX($D$320:$D$343,MATCH($F286,$B$320:$B$343,0)),SUMIFS('Input-Allocators'!Q$32:Q$80,'Input-Allocators'!$B$32:$B$80,$F286))*$D286</f>
        <v>0</v>
      </c>
      <c r="U286" s="14">
        <f ca="1">IFERROR(INDEX(U$320:U$343,MATCH($F286,$B$320:$B$343,0))/INDEX($D$320:$D$343,MATCH($F286,$B$320:$B$343,0)),SUMIFS('Input-Allocators'!R$32:R$80,'Input-Allocators'!$B$32:$B$80,$F286))*$D286</f>
        <v>0</v>
      </c>
    </row>
    <row r="287" spans="1:21" outlineLevel="1">
      <c r="A287" s="46">
        <f>IF(ISBLANK('Input-Accounts'!A287),"",'Input-Accounts'!A287)</f>
        <v>251</v>
      </c>
      <c r="B287" t="str">
        <f>IF(ISBLANK('Input-Accounts'!B287),"",'Input-Accounts'!B287)</f>
        <v>Subtotal - Amortization Expense</v>
      </c>
      <c r="C287" s="46" t="str">
        <f>IF(ISBLANK('Input-Accounts'!C287),"",'Input-Accounts'!C287)</f>
        <v/>
      </c>
      <c r="D287" s="174">
        <f ca="1">SUBTOTAL(9,D280:D286)</f>
        <v>0</v>
      </c>
      <c r="E287" s="14">
        <f t="shared" ca="1" si="60"/>
        <v>0</v>
      </c>
      <c r="F287" s="46"/>
      <c r="G287" s="174">
        <f t="shared" ref="G287:U287" ca="1" si="68">SUBTOTAL(9,G280:G286)</f>
        <v>0</v>
      </c>
      <c r="H287" s="174">
        <f t="shared" ca="1" si="68"/>
        <v>0</v>
      </c>
      <c r="I287" s="174">
        <f t="shared" ca="1" si="68"/>
        <v>0</v>
      </c>
      <c r="J287" s="174">
        <f t="shared" ca="1" si="68"/>
        <v>0</v>
      </c>
      <c r="K287" s="174">
        <f t="shared" ca="1" si="68"/>
        <v>0</v>
      </c>
      <c r="L287" s="174">
        <f t="shared" ca="1" si="68"/>
        <v>0</v>
      </c>
      <c r="M287" s="174">
        <f t="shared" ca="1" si="68"/>
        <v>0</v>
      </c>
      <c r="N287" s="174">
        <f t="shared" ca="1" si="68"/>
        <v>0</v>
      </c>
      <c r="O287" s="174">
        <f t="shared" ca="1" si="68"/>
        <v>0</v>
      </c>
      <c r="P287" s="174">
        <f t="shared" ca="1" si="68"/>
        <v>0</v>
      </c>
      <c r="Q287" s="174">
        <f t="shared" ca="1" si="68"/>
        <v>0</v>
      </c>
      <c r="R287" s="174">
        <f t="shared" ca="1" si="68"/>
        <v>0</v>
      </c>
      <c r="S287" s="174">
        <f t="shared" ca="1" si="68"/>
        <v>0</v>
      </c>
      <c r="T287" s="174">
        <f t="shared" ca="1" si="68"/>
        <v>0</v>
      </c>
      <c r="U287" s="174">
        <f t="shared" ca="1" si="68"/>
        <v>0</v>
      </c>
    </row>
    <row r="288" spans="1:21" outlineLevel="1">
      <c r="A288" s="46" t="str">
        <f>IF(ISBLANK('Input-Accounts'!A288),"",'Input-Accounts'!A288)</f>
        <v/>
      </c>
      <c r="B288" t="str">
        <f>IF(ISBLANK('Input-Accounts'!B288),"",'Input-Accounts'!B288)</f>
        <v/>
      </c>
      <c r="D288" s="14"/>
      <c r="E288" s="14"/>
      <c r="F288" s="46"/>
      <c r="G288" s="14"/>
      <c r="H288" s="14"/>
      <c r="I288" s="14"/>
      <c r="J288" s="14"/>
      <c r="K288" s="14"/>
      <c r="L288" s="14"/>
      <c r="M288" s="14"/>
      <c r="N288" s="14"/>
      <c r="O288" s="14"/>
      <c r="P288" s="14"/>
      <c r="Q288" s="14"/>
      <c r="R288" s="14"/>
      <c r="S288" s="14"/>
      <c r="T288" s="14"/>
      <c r="U288" s="14"/>
    </row>
    <row r="289" spans="1:22">
      <c r="A289" s="46">
        <f>IF(ISBLANK('Input-Accounts'!A289),"",'Input-Accounts'!A289)</f>
        <v>252</v>
      </c>
      <c r="B289" s="10" t="str">
        <f>IF(ISBLANK('Input-Accounts'!B289),"",'Input-Accounts'!B289)</f>
        <v>Total Adjustments, Depreciation and Amortization Expense</v>
      </c>
      <c r="C289" s="46" t="str">
        <f>IF(ISBLANK('Input-Accounts'!C289),"",'Input-Accounts'!C289)</f>
        <v/>
      </c>
      <c r="D289" s="14">
        <f ca="1">SUBTOTAL(9,D271:D288)</f>
        <v>1541.3243887792567</v>
      </c>
      <c r="E289" s="14">
        <f t="shared" ca="1" si="60"/>
        <v>0</v>
      </c>
      <c r="F289" s="46"/>
      <c r="G289" s="14">
        <f t="shared" ref="G289:U289" ca="1" si="69">SUBTOTAL(9,G271:G288)</f>
        <v>872.31938546141555</v>
      </c>
      <c r="H289" s="14">
        <f t="shared" ca="1" si="69"/>
        <v>54.047646501693606</v>
      </c>
      <c r="I289" s="14">
        <f t="shared" ca="1" si="69"/>
        <v>98.505446652806285</v>
      </c>
      <c r="J289" s="14">
        <f t="shared" ca="1" si="69"/>
        <v>297.9378742358619</v>
      </c>
      <c r="K289" s="14">
        <f t="shared" ca="1" si="69"/>
        <v>1.1804533811983231</v>
      </c>
      <c r="L289" s="14">
        <f t="shared" ca="1" si="69"/>
        <v>3.1597634312438494</v>
      </c>
      <c r="M289" s="14">
        <f t="shared" ca="1" si="69"/>
        <v>102.61741870272067</v>
      </c>
      <c r="N289" s="14">
        <f t="shared" ca="1" si="69"/>
        <v>34.008229440108479</v>
      </c>
      <c r="O289" s="14">
        <f t="shared" ca="1" si="69"/>
        <v>77.548170972207444</v>
      </c>
      <c r="P289" s="14">
        <f t="shared" ca="1" si="69"/>
        <v>0</v>
      </c>
      <c r="Q289" s="14">
        <f t="shared" ca="1" si="69"/>
        <v>0</v>
      </c>
      <c r="R289" s="14">
        <f t="shared" ca="1" si="69"/>
        <v>0</v>
      </c>
      <c r="S289" s="14">
        <f t="shared" ca="1" si="69"/>
        <v>0</v>
      </c>
      <c r="T289" s="14">
        <f t="shared" ca="1" si="69"/>
        <v>0</v>
      </c>
      <c r="U289" s="14">
        <f t="shared" ca="1" si="69"/>
        <v>0</v>
      </c>
      <c r="V289" s="1"/>
    </row>
    <row r="290" spans="1:22" collapsed="1">
      <c r="A290" s="46" t="str">
        <f>IF(ISBLANK('Input-Accounts'!A290),"",'Input-Accounts'!A290)</f>
        <v/>
      </c>
      <c r="B290" t="str">
        <f>IF(ISBLANK('Input-Accounts'!B290),"",'Input-Accounts'!B290)</f>
        <v/>
      </c>
      <c r="D290" s="174"/>
      <c r="E290" s="14"/>
      <c r="F290" s="46"/>
      <c r="G290" s="174"/>
      <c r="H290" s="174"/>
      <c r="I290" s="174"/>
      <c r="J290" s="174"/>
      <c r="K290" s="174"/>
      <c r="L290" s="174"/>
      <c r="M290" s="174"/>
      <c r="N290" s="174"/>
      <c r="O290" s="174"/>
      <c r="P290" s="174"/>
      <c r="Q290" s="174"/>
      <c r="R290" s="174"/>
      <c r="S290" s="174"/>
      <c r="T290" s="174"/>
      <c r="U290" s="174"/>
    </row>
    <row r="291" spans="1:22">
      <c r="A291" s="46">
        <f>IF(ISBLANK('Input-Accounts'!A291),"",'Input-Accounts'!A291)</f>
        <v>253</v>
      </c>
      <c r="B291" s="10" t="str">
        <f>IF(ISBLANK('Input-Accounts'!B291),"",'Input-Accounts'!B291)</f>
        <v>Taxes</v>
      </c>
      <c r="D291" s="14"/>
      <c r="E291" s="14"/>
      <c r="F291" s="46"/>
      <c r="G291" s="14"/>
      <c r="H291" s="14"/>
      <c r="I291" s="14"/>
      <c r="J291" s="14"/>
      <c r="K291" s="14"/>
      <c r="L291" s="14"/>
      <c r="M291" s="14"/>
      <c r="N291" s="14"/>
      <c r="O291" s="14"/>
      <c r="P291" s="14"/>
      <c r="Q291" s="14"/>
      <c r="R291" s="14"/>
      <c r="S291" s="14"/>
      <c r="T291" s="14"/>
      <c r="U291" s="14"/>
    </row>
    <row r="292" spans="1:22" outlineLevel="1">
      <c r="A292" s="46">
        <f>IF(ISBLANK('Input-Accounts'!A292),"",'Input-Accounts'!A292)</f>
        <v>254</v>
      </c>
      <c r="B292" s="10" t="str">
        <f>IF(ISBLANK('Input-Accounts'!B292),"",'Input-Accounts'!B292)</f>
        <v>Taxes Other Than Income Taxes</v>
      </c>
      <c r="D292" s="14"/>
      <c r="E292" s="14"/>
      <c r="F292" s="46"/>
      <c r="G292" s="14"/>
      <c r="H292" s="14"/>
      <c r="I292" s="14"/>
      <c r="J292" s="14"/>
      <c r="K292" s="14"/>
      <c r="L292" s="14"/>
      <c r="M292" s="14"/>
      <c r="N292" s="14"/>
      <c r="O292" s="14"/>
      <c r="P292" s="14"/>
      <c r="Q292" s="14"/>
      <c r="R292" s="14"/>
      <c r="S292" s="14"/>
      <c r="T292" s="14"/>
      <c r="U292" s="14"/>
    </row>
    <row r="293" spans="1:22" outlineLevel="1">
      <c r="A293" s="46">
        <f>IF(ISBLANK('Input-Accounts'!A293),"",'Input-Accounts'!A293)</f>
        <v>255</v>
      </c>
      <c r="B293" s="80" t="str">
        <f>IF(ISBLANK('Input-Accounts'!B293),"",'Input-Accounts'!B293)</f>
        <v>Taxes Other Than Income Taxes - Property</v>
      </c>
      <c r="C293" s="46">
        <f>IF(ISBLANK('Input-Accounts'!C293),"",'Input-Accounts'!C293)</f>
        <v>408.1</v>
      </c>
      <c r="D293" s="14">
        <f t="shared" ref="D293:D295" ca="1" si="70">INDIRECT("Classification!"&amp;$D$5&amp;ROW())</f>
        <v>7.2138584374628723</v>
      </c>
      <c r="E293" s="14">
        <f t="shared" ref="E293:E313" ca="1" si="71">IFERROR(IF(D293="","",IF(D293=0,0,IF(ABS(D293-SUM($G293:$U293))&lt;Check_Limit,0,1))),1)</f>
        <v>0</v>
      </c>
      <c r="F293" s="3" t="str" cm="1">
        <f t="array" aca="1" ref="F293" ca="1">IF(D293=0,"-",IF('Input-Accounts'!$E293&lt;&gt;0,'Input-Accounts'!$E293,INDEX('Input-Accounts'!$H293:$J293,,MATCH($F$6,'Input-Accounts'!$H$6:$J$6,0))))</f>
        <v>INT_TOTPLT</v>
      </c>
      <c r="G293" s="14">
        <f ca="1">IFERROR(INDEX(G$320:G$343,MATCH($F293,$B$320:$B$343,0))/INDEX($D$320:$D$343,MATCH($F293,$B$320:$B$343,0)),SUMIFS('Input-Allocators'!D$32:D$80,'Input-Allocators'!$B$32:$B$80,$F293))*$D293</f>
        <v>4.0827152316438768</v>
      </c>
      <c r="H293" s="14">
        <f ca="1">IFERROR(INDEX(H$320:H$343,MATCH($F293,$B$320:$B$343,0))/INDEX($D$320:$D$343,MATCH($F293,$B$320:$B$343,0)),SUMIFS('Input-Allocators'!E$32:E$80,'Input-Allocators'!$B$32:$B$80,$F293))*$D293</f>
        <v>0.25295912630698797</v>
      </c>
      <c r="I293" s="14">
        <f ca="1">IFERROR(INDEX(I$320:I$343,MATCH($F293,$B$320:$B$343,0))/INDEX($D$320:$D$343,MATCH($F293,$B$320:$B$343,0)),SUMIFS('Input-Allocators'!F$32:F$80,'Input-Allocators'!$B$32:$B$80,$F293))*$D293</f>
        <v>0.46103490780107664</v>
      </c>
      <c r="J293" s="14">
        <f ca="1">IFERROR(INDEX(J$320:J$343,MATCH($F293,$B$320:$B$343,0))/INDEX($D$320:$D$343,MATCH($F293,$B$320:$B$343,0)),SUMIFS('Input-Allocators'!G$32:G$80,'Input-Allocators'!$B$32:$B$80,$F293))*$D293</f>
        <v>1.3944382269837277</v>
      </c>
      <c r="K293" s="14">
        <f ca="1">IFERROR(INDEX(K$320:K$343,MATCH($F293,$B$320:$B$343,0))/INDEX($D$320:$D$343,MATCH($F293,$B$320:$B$343,0)),SUMIFS('Input-Allocators'!H$32:H$80,'Input-Allocators'!$B$32:$B$80,$F293))*$D293</f>
        <v>5.5248743522014554E-3</v>
      </c>
      <c r="L293" s="14">
        <f ca="1">IFERROR(INDEX(L$320:L$343,MATCH($F293,$B$320:$B$343,0))/INDEX($D$320:$D$343,MATCH($F293,$B$320:$B$343,0)),SUMIFS('Input-Allocators'!I$32:I$80,'Input-Allocators'!$B$32:$B$80,$F293))*$D293</f>
        <v>1.4788636483536217E-2</v>
      </c>
      <c r="M293" s="14">
        <f ca="1">IFERROR(INDEX(M$320:M$343,MATCH($F293,$B$320:$B$343,0))/INDEX($D$320:$D$343,MATCH($F293,$B$320:$B$343,0)),SUMIFS('Input-Allocators'!J$32:J$80,'Input-Allocators'!$B$32:$B$80,$F293))*$D293</f>
        <v>0.48028016498563331</v>
      </c>
      <c r="N293" s="14">
        <f ca="1">IFERROR(INDEX(N$320:N$343,MATCH($F293,$B$320:$B$343,0))/INDEX($D$320:$D$343,MATCH($F293,$B$320:$B$343,0)),SUMIFS('Input-Allocators'!K$32:K$80,'Input-Allocators'!$B$32:$B$80,$F293))*$D293</f>
        <v>0.15916866992807652</v>
      </c>
      <c r="O293" s="14">
        <f ca="1">IFERROR(INDEX(O$320:O$343,MATCH($F293,$B$320:$B$343,0))/INDEX($D$320:$D$343,MATCH($F293,$B$320:$B$343,0)),SUMIFS('Input-Allocators'!L$32:L$80,'Input-Allocators'!$B$32:$B$80,$F293))*$D293</f>
        <v>0.36294859897775261</v>
      </c>
      <c r="P293" s="14">
        <f ca="1">IFERROR(INDEX(P$320:P$343,MATCH($F293,$B$320:$B$343,0))/INDEX($D$320:$D$343,MATCH($F293,$B$320:$B$343,0)),SUMIFS('Input-Allocators'!M$32:M$80,'Input-Allocators'!$B$32:$B$80,$F293))*$D293</f>
        <v>0</v>
      </c>
      <c r="Q293" s="14">
        <f ca="1">IFERROR(INDEX(Q$320:Q$343,MATCH($F293,$B$320:$B$343,0))/INDEX($D$320:$D$343,MATCH($F293,$B$320:$B$343,0)),SUMIFS('Input-Allocators'!N$32:N$80,'Input-Allocators'!$B$32:$B$80,$F293))*$D293</f>
        <v>0</v>
      </c>
      <c r="R293" s="14">
        <f ca="1">IFERROR(INDEX(R$320:R$343,MATCH($F293,$B$320:$B$343,0))/INDEX($D$320:$D$343,MATCH($F293,$B$320:$B$343,0)),SUMIFS('Input-Allocators'!O$32:O$80,'Input-Allocators'!$B$32:$B$80,$F293))*$D293</f>
        <v>0</v>
      </c>
      <c r="S293" s="14">
        <f ca="1">IFERROR(INDEX(S$320:S$343,MATCH($F293,$B$320:$B$343,0))/INDEX($D$320:$D$343,MATCH($F293,$B$320:$B$343,0)),SUMIFS('Input-Allocators'!P$32:P$80,'Input-Allocators'!$B$32:$B$80,$F293))*$D293</f>
        <v>0</v>
      </c>
      <c r="T293" s="14">
        <f ca="1">IFERROR(INDEX(T$320:T$343,MATCH($F293,$B$320:$B$343,0))/INDEX($D$320:$D$343,MATCH($F293,$B$320:$B$343,0)),SUMIFS('Input-Allocators'!Q$32:Q$80,'Input-Allocators'!$B$32:$B$80,$F293))*$D293</f>
        <v>0</v>
      </c>
      <c r="U293" s="14">
        <f ca="1">IFERROR(INDEX(U$320:U$343,MATCH($F293,$B$320:$B$343,0))/INDEX($D$320:$D$343,MATCH($F293,$B$320:$B$343,0)),SUMIFS('Input-Allocators'!R$32:R$80,'Input-Allocators'!$B$32:$B$80,$F293))*$D293</f>
        <v>0</v>
      </c>
    </row>
    <row r="294" spans="1:22" outlineLevel="1">
      <c r="A294" s="46">
        <f>IF(ISBLANK('Input-Accounts'!A294),"",'Input-Accounts'!A294)</f>
        <v>256</v>
      </c>
      <c r="B294" s="80" t="str">
        <f>IF(ISBLANK('Input-Accounts'!B294),"",'Input-Accounts'!B294)</f>
        <v>Taxes Other Than Income Taxes - Payroll</v>
      </c>
      <c r="C294" s="46">
        <f>IF(ISBLANK('Input-Accounts'!C294),"",'Input-Accounts'!C294)</f>
        <v>408.2</v>
      </c>
      <c r="D294" s="14">
        <f t="shared" ca="1" si="70"/>
        <v>31.919207477704923</v>
      </c>
      <c r="E294" s="14">
        <f t="shared" ca="1" si="71"/>
        <v>0</v>
      </c>
      <c r="F294" s="3" t="str" cm="1">
        <f t="array" aca="1" ref="F294" ca="1">IF(D294=0,"-",IF('Input-Accounts'!$E294&lt;&gt;0,'Input-Accounts'!$E294,INDEX('Input-Accounts'!$H294:$J294,,MATCH($F$6,'Input-Accounts'!$H$6:$J$6,0))))</f>
        <v>INT_OML</v>
      </c>
      <c r="G294" s="14">
        <f ca="1">IFERROR(INDEX(G$320:G$343,MATCH($F294,$B$320:$B$343,0))/INDEX($D$320:$D$343,MATCH($F294,$B$320:$B$343,0)),SUMIFS('Input-Allocators'!D$32:D$80,'Input-Allocators'!$B$32:$B$80,$F294))*$D294</f>
        <v>18.064817279261693</v>
      </c>
      <c r="H294" s="14">
        <f ca="1">IFERROR(INDEX(H$320:H$343,MATCH($F294,$B$320:$B$343,0))/INDEX($D$320:$D$343,MATCH($F294,$B$320:$B$343,0)),SUMIFS('Input-Allocators'!E$32:E$80,'Input-Allocators'!$B$32:$B$80,$F294))*$D294</f>
        <v>1.1192699310594523</v>
      </c>
      <c r="I294" s="14">
        <f ca="1">IFERROR(INDEX(I$320:I$343,MATCH($F294,$B$320:$B$343,0))/INDEX($D$320:$D$343,MATCH($F294,$B$320:$B$343,0)),SUMIFS('Input-Allocators'!F$32:F$80,'Input-Allocators'!$B$32:$B$80,$F294))*$D294</f>
        <v>2.0399442273700519</v>
      </c>
      <c r="J294" s="14">
        <f ca="1">IFERROR(INDEX(J$320:J$343,MATCH($F294,$B$320:$B$343,0))/INDEX($D$320:$D$343,MATCH($F294,$B$320:$B$343,0)),SUMIFS('Input-Allocators'!G$32:G$80,'Input-Allocators'!$B$32:$B$80,$F294))*$D294</f>
        <v>6.169980110892034</v>
      </c>
      <c r="K294" s="14">
        <f ca="1">IFERROR(INDEX(K$320:K$343,MATCH($F294,$B$320:$B$343,0))/INDEX($D$320:$D$343,MATCH($F294,$B$320:$B$343,0)),SUMIFS('Input-Allocators'!H$32:H$80,'Input-Allocators'!$B$32:$B$80,$F294))*$D294</f>
        <v>2.4445948345805258E-2</v>
      </c>
      <c r="L294" s="14">
        <f ca="1">IFERROR(INDEX(L$320:L$343,MATCH($F294,$B$320:$B$343,0))/INDEX($D$320:$D$343,MATCH($F294,$B$320:$B$343,0)),SUMIFS('Input-Allocators'!I$32:I$80,'Input-Allocators'!$B$32:$B$80,$F294))*$D294</f>
        <v>6.5435378351611645E-2</v>
      </c>
      <c r="M294" s="14">
        <f ca="1">IFERROR(INDEX(M$320:M$343,MATCH($F294,$B$320:$B$343,0))/INDEX($D$320:$D$343,MATCH($F294,$B$320:$B$343,0)),SUMIFS('Input-Allocators'!J$32:J$80,'Input-Allocators'!$B$32:$B$80,$F294))*$D294</f>
        <v>2.1250988450217543</v>
      </c>
      <c r="N294" s="14">
        <f ca="1">IFERROR(INDEX(N$320:N$343,MATCH($F294,$B$320:$B$343,0))/INDEX($D$320:$D$343,MATCH($F294,$B$320:$B$343,0)),SUMIFS('Input-Allocators'!K$32:K$80,'Input-Allocators'!$B$32:$B$80,$F294))*$D294</f>
        <v>0.70427467400808053</v>
      </c>
      <c r="O294" s="14">
        <f ca="1">IFERROR(INDEX(O$320:O$343,MATCH($F294,$B$320:$B$343,0))/INDEX($D$320:$D$343,MATCH($F294,$B$320:$B$343,0)),SUMIFS('Input-Allocators'!L$32:L$80,'Input-Allocators'!$B$32:$B$80,$F294))*$D294</f>
        <v>1.6059410833944343</v>
      </c>
      <c r="P294" s="14">
        <f ca="1">IFERROR(INDEX(P$320:P$343,MATCH($F294,$B$320:$B$343,0))/INDEX($D$320:$D$343,MATCH($F294,$B$320:$B$343,0)),SUMIFS('Input-Allocators'!M$32:M$80,'Input-Allocators'!$B$32:$B$80,$F294))*$D294</f>
        <v>0</v>
      </c>
      <c r="Q294" s="14">
        <f ca="1">IFERROR(INDEX(Q$320:Q$343,MATCH($F294,$B$320:$B$343,0))/INDEX($D$320:$D$343,MATCH($F294,$B$320:$B$343,0)),SUMIFS('Input-Allocators'!N$32:N$80,'Input-Allocators'!$B$32:$B$80,$F294))*$D294</f>
        <v>0</v>
      </c>
      <c r="R294" s="14">
        <f ca="1">IFERROR(INDEX(R$320:R$343,MATCH($F294,$B$320:$B$343,0))/INDEX($D$320:$D$343,MATCH($F294,$B$320:$B$343,0)),SUMIFS('Input-Allocators'!O$32:O$80,'Input-Allocators'!$B$32:$B$80,$F294))*$D294</f>
        <v>0</v>
      </c>
      <c r="S294" s="14">
        <f ca="1">IFERROR(INDEX(S$320:S$343,MATCH($F294,$B$320:$B$343,0))/INDEX($D$320:$D$343,MATCH($F294,$B$320:$B$343,0)),SUMIFS('Input-Allocators'!P$32:P$80,'Input-Allocators'!$B$32:$B$80,$F294))*$D294</f>
        <v>0</v>
      </c>
      <c r="T294" s="14">
        <f ca="1">IFERROR(INDEX(T$320:T$343,MATCH($F294,$B$320:$B$343,0))/INDEX($D$320:$D$343,MATCH($F294,$B$320:$B$343,0)),SUMIFS('Input-Allocators'!Q$32:Q$80,'Input-Allocators'!$B$32:$B$80,$F294))*$D294</f>
        <v>0</v>
      </c>
      <c r="U294" s="14">
        <f ca="1">IFERROR(INDEX(U$320:U$343,MATCH($F294,$B$320:$B$343,0))/INDEX($D$320:$D$343,MATCH($F294,$B$320:$B$343,0)),SUMIFS('Input-Allocators'!R$32:R$80,'Input-Allocators'!$B$32:$B$80,$F294))*$D294</f>
        <v>0</v>
      </c>
    </row>
    <row r="295" spans="1:22" outlineLevel="1">
      <c r="A295" s="46">
        <f>IF(ISBLANK('Input-Accounts'!A295),"",'Input-Accounts'!A295)</f>
        <v>257</v>
      </c>
      <c r="B295" s="80" t="str">
        <f>IF(ISBLANK('Input-Accounts'!B295),"",'Input-Accounts'!B295)</f>
        <v>Taxes Other Than Income Taxes - Excise</v>
      </c>
      <c r="C295" s="46">
        <f>IF(ISBLANK('Input-Accounts'!C295),"",'Input-Accounts'!C295)</f>
        <v>408.3</v>
      </c>
      <c r="D295" s="14">
        <f t="shared" ca="1" si="70"/>
        <v>0</v>
      </c>
      <c r="E295" s="14">
        <f t="shared" ca="1" si="71"/>
        <v>0</v>
      </c>
      <c r="F295" s="46" t="str" cm="1">
        <f t="array" aca="1" ref="F295" ca="1">IF(D295=0,"-",IF('Input-Accounts'!$E295&lt;&gt;0,'Input-Accounts'!$E295,INDEX('Input-Accounts'!$H295:$J295,,MATCH($F$6,'Input-Accounts'!$H$6:$J$6,0))))</f>
        <v>-</v>
      </c>
      <c r="G295" s="14">
        <f ca="1">IFERROR(INDEX(G$320:G$343,MATCH($F295,$B$320:$B$343,0))/INDEX($D$320:$D$343,MATCH($F295,$B$320:$B$343,0)),SUMIFS('Input-Allocators'!D$32:D$80,'Input-Allocators'!$B$32:$B$80,$F295))*$D295</f>
        <v>0</v>
      </c>
      <c r="H295" s="14">
        <f ca="1">IFERROR(INDEX(H$320:H$343,MATCH($F295,$B$320:$B$343,0))/INDEX($D$320:$D$343,MATCH($F295,$B$320:$B$343,0)),SUMIFS('Input-Allocators'!E$32:E$80,'Input-Allocators'!$B$32:$B$80,$F295))*$D295</f>
        <v>0</v>
      </c>
      <c r="I295" s="14">
        <f ca="1">IFERROR(INDEX(I$320:I$343,MATCH($F295,$B$320:$B$343,0))/INDEX($D$320:$D$343,MATCH($F295,$B$320:$B$343,0)),SUMIFS('Input-Allocators'!F$32:F$80,'Input-Allocators'!$B$32:$B$80,$F295))*$D295</f>
        <v>0</v>
      </c>
      <c r="J295" s="14">
        <f ca="1">IFERROR(INDEX(J$320:J$343,MATCH($F295,$B$320:$B$343,0))/INDEX($D$320:$D$343,MATCH($F295,$B$320:$B$343,0)),SUMIFS('Input-Allocators'!G$32:G$80,'Input-Allocators'!$B$32:$B$80,$F295))*$D295</f>
        <v>0</v>
      </c>
      <c r="K295" s="14">
        <f ca="1">IFERROR(INDEX(K$320:K$343,MATCH($F295,$B$320:$B$343,0))/INDEX($D$320:$D$343,MATCH($F295,$B$320:$B$343,0)),SUMIFS('Input-Allocators'!H$32:H$80,'Input-Allocators'!$B$32:$B$80,$F295))*$D295</f>
        <v>0</v>
      </c>
      <c r="L295" s="14">
        <f ca="1">IFERROR(INDEX(L$320:L$343,MATCH($F295,$B$320:$B$343,0))/INDEX($D$320:$D$343,MATCH($F295,$B$320:$B$343,0)),SUMIFS('Input-Allocators'!I$32:I$80,'Input-Allocators'!$B$32:$B$80,$F295))*$D295</f>
        <v>0</v>
      </c>
      <c r="M295" s="14">
        <f ca="1">IFERROR(INDEX(M$320:M$343,MATCH($F295,$B$320:$B$343,0))/INDEX($D$320:$D$343,MATCH($F295,$B$320:$B$343,0)),SUMIFS('Input-Allocators'!J$32:J$80,'Input-Allocators'!$B$32:$B$80,$F295))*$D295</f>
        <v>0</v>
      </c>
      <c r="N295" s="14">
        <f ca="1">IFERROR(INDEX(N$320:N$343,MATCH($F295,$B$320:$B$343,0))/INDEX($D$320:$D$343,MATCH($F295,$B$320:$B$343,0)),SUMIFS('Input-Allocators'!K$32:K$80,'Input-Allocators'!$B$32:$B$80,$F295))*$D295</f>
        <v>0</v>
      </c>
      <c r="O295" s="14">
        <f ca="1">IFERROR(INDEX(O$320:O$343,MATCH($F295,$B$320:$B$343,0))/INDEX($D$320:$D$343,MATCH($F295,$B$320:$B$343,0)),SUMIFS('Input-Allocators'!L$32:L$80,'Input-Allocators'!$B$32:$B$80,$F295))*$D295</f>
        <v>0</v>
      </c>
      <c r="P295" s="14">
        <f ca="1">IFERROR(INDEX(P$320:P$343,MATCH($F295,$B$320:$B$343,0))/INDEX($D$320:$D$343,MATCH($F295,$B$320:$B$343,0)),SUMIFS('Input-Allocators'!M$32:M$80,'Input-Allocators'!$B$32:$B$80,$F295))*$D295</f>
        <v>0</v>
      </c>
      <c r="Q295" s="14">
        <f ca="1">IFERROR(INDEX(Q$320:Q$343,MATCH($F295,$B$320:$B$343,0))/INDEX($D$320:$D$343,MATCH($F295,$B$320:$B$343,0)),SUMIFS('Input-Allocators'!N$32:N$80,'Input-Allocators'!$B$32:$B$80,$F295))*$D295</f>
        <v>0</v>
      </c>
      <c r="R295" s="14">
        <f ca="1">IFERROR(INDEX(R$320:R$343,MATCH($F295,$B$320:$B$343,0))/INDEX($D$320:$D$343,MATCH($F295,$B$320:$B$343,0)),SUMIFS('Input-Allocators'!O$32:O$80,'Input-Allocators'!$B$32:$B$80,$F295))*$D295</f>
        <v>0</v>
      </c>
      <c r="S295" s="14">
        <f ca="1">IFERROR(INDEX(S$320:S$343,MATCH($F295,$B$320:$B$343,0))/INDEX($D$320:$D$343,MATCH($F295,$B$320:$B$343,0)),SUMIFS('Input-Allocators'!P$32:P$80,'Input-Allocators'!$B$32:$B$80,$F295))*$D295</f>
        <v>0</v>
      </c>
      <c r="T295" s="14">
        <f ca="1">IFERROR(INDEX(T$320:T$343,MATCH($F295,$B$320:$B$343,0))/INDEX($D$320:$D$343,MATCH($F295,$B$320:$B$343,0)),SUMIFS('Input-Allocators'!Q$32:Q$80,'Input-Allocators'!$B$32:$B$80,$F295))*$D295</f>
        <v>0</v>
      </c>
      <c r="U295" s="14">
        <f ca="1">IFERROR(INDEX(U$320:U$343,MATCH($F295,$B$320:$B$343,0))/INDEX($D$320:$D$343,MATCH($F295,$B$320:$B$343,0)),SUMIFS('Input-Allocators'!R$32:R$80,'Input-Allocators'!$B$32:$B$80,$F295))*$D295</f>
        <v>0</v>
      </c>
    </row>
    <row r="296" spans="1:22" outlineLevel="1">
      <c r="A296" s="46">
        <f>IF(ISBLANK('Input-Accounts'!A296),"",'Input-Accounts'!A296)</f>
        <v>258</v>
      </c>
      <c r="B296" t="str">
        <f>IF(ISBLANK('Input-Accounts'!B296),"",'Input-Accounts'!B296)</f>
        <v>Subtotal - Taxes Other Than Income Taxes</v>
      </c>
      <c r="C296" s="46" t="str">
        <f>IF(ISBLANK('Input-Accounts'!C296),"",'Input-Accounts'!C296)</f>
        <v/>
      </c>
      <c r="D296" s="174">
        <f ca="1">SUBTOTAL(9,D293:D295)</f>
        <v>39.133065915167798</v>
      </c>
      <c r="E296" s="14">
        <f t="shared" ca="1" si="71"/>
        <v>0</v>
      </c>
      <c r="F296" s="46"/>
      <c r="G296" s="174">
        <f t="shared" ref="G296:U296" ca="1" si="72">SUBTOTAL(9,G293:G295)</f>
        <v>22.14753251090557</v>
      </c>
      <c r="H296" s="174">
        <f t="shared" ca="1" si="72"/>
        <v>1.3722290573664402</v>
      </c>
      <c r="I296" s="174">
        <f t="shared" ca="1" si="72"/>
        <v>2.5009791351711286</v>
      </c>
      <c r="J296" s="174">
        <f t="shared" ca="1" si="72"/>
        <v>7.5644183378757619</v>
      </c>
      <c r="K296" s="174">
        <f t="shared" ca="1" si="72"/>
        <v>2.9970822698006713E-2</v>
      </c>
      <c r="L296" s="174">
        <f t="shared" ca="1" si="72"/>
        <v>8.0224014835147864E-2</v>
      </c>
      <c r="M296" s="174">
        <f t="shared" ca="1" si="72"/>
        <v>2.6053790100073875</v>
      </c>
      <c r="N296" s="174">
        <f t="shared" ca="1" si="72"/>
        <v>0.86344334393615707</v>
      </c>
      <c r="O296" s="174">
        <f t="shared" ca="1" si="72"/>
        <v>1.9688896823721869</v>
      </c>
      <c r="P296" s="174">
        <f t="shared" ca="1" si="72"/>
        <v>0</v>
      </c>
      <c r="Q296" s="174">
        <f t="shared" ca="1" si="72"/>
        <v>0</v>
      </c>
      <c r="R296" s="174">
        <f t="shared" ca="1" si="72"/>
        <v>0</v>
      </c>
      <c r="S296" s="174">
        <f t="shared" ca="1" si="72"/>
        <v>0</v>
      </c>
      <c r="T296" s="174">
        <f t="shared" ca="1" si="72"/>
        <v>0</v>
      </c>
      <c r="U296" s="174">
        <f t="shared" ca="1" si="72"/>
        <v>0</v>
      </c>
    </row>
    <row r="297" spans="1:22" outlineLevel="1">
      <c r="A297" s="46" t="str">
        <f>IF(ISBLANK('Input-Accounts'!A297),"",'Input-Accounts'!A297)</f>
        <v/>
      </c>
      <c r="B297" s="9" t="str">
        <f>IF(ISBLANK('Input-Accounts'!B297),"",'Input-Accounts'!B297)</f>
        <v/>
      </c>
      <c r="D297" s="14"/>
      <c r="E297" s="14"/>
      <c r="F297" s="46"/>
      <c r="G297" s="14"/>
      <c r="H297" s="14"/>
      <c r="I297" s="14"/>
      <c r="J297" s="14"/>
      <c r="K297" s="14"/>
      <c r="L297" s="14"/>
      <c r="M297" s="14"/>
      <c r="N297" s="14"/>
      <c r="O297" s="14"/>
      <c r="P297" s="14"/>
      <c r="Q297" s="14"/>
      <c r="R297" s="14"/>
      <c r="S297" s="14"/>
      <c r="T297" s="14"/>
      <c r="U297" s="14"/>
    </row>
    <row r="298" spans="1:22" outlineLevel="1">
      <c r="A298" s="46">
        <f>IF(ISBLANK('Input-Accounts'!A298),"",'Input-Accounts'!A298)</f>
        <v>259</v>
      </c>
      <c r="B298" s="1" t="str">
        <f>IF(ISBLANK('Input-Accounts'!B298),"",'Input-Accounts'!B298)</f>
        <v>Income Taxes</v>
      </c>
      <c r="D298" s="14"/>
      <c r="E298" s="14"/>
      <c r="F298" s="46"/>
      <c r="G298" s="14"/>
      <c r="H298" s="14"/>
      <c r="I298" s="14"/>
      <c r="J298" s="14"/>
      <c r="K298" s="14"/>
      <c r="L298" s="14"/>
      <c r="M298" s="14"/>
      <c r="N298" s="14"/>
      <c r="O298" s="14"/>
      <c r="P298" s="14"/>
      <c r="Q298" s="14"/>
      <c r="R298" s="14"/>
      <c r="S298" s="14"/>
      <c r="T298" s="14"/>
      <c r="U298" s="14"/>
    </row>
    <row r="299" spans="1:22" outlineLevel="1">
      <c r="A299" s="46">
        <f>IF(ISBLANK('Input-Accounts'!A299),"",'Input-Accounts'!A299)</f>
        <v>260</v>
      </c>
      <c r="B299" s="80" t="str">
        <f>IF(ISBLANK('Input-Accounts'!B299),"",'Input-Accounts'!B299)</f>
        <v>Income Taxes - federal taxes utility operating income</v>
      </c>
      <c r="C299" s="46">
        <f>IF(ISBLANK('Input-Accounts'!C299),"",'Input-Accounts'!C299)</f>
        <v>409.1</v>
      </c>
      <c r="D299" s="14">
        <f t="shared" ref="D299:D303" ca="1" si="73">INDIRECT("Classification!"&amp;$D$5&amp;ROW())</f>
        <v>196.96478813878647</v>
      </c>
      <c r="E299" s="14">
        <f t="shared" ca="1" si="71"/>
        <v>0</v>
      </c>
      <c r="F299" s="3" t="str" cm="1">
        <f t="array" aca="1" ref="F299" ca="1">IF(D299=0,"-",IF('Input-Accounts'!$E299&lt;&gt;0,'Input-Accounts'!$E299,INDEX('Input-Accounts'!$H299:$J299,,MATCH($F$6,'Input-Accounts'!$H$6:$J$6,0))))</f>
        <v>INT_REQ_INCOME</v>
      </c>
      <c r="G299" s="14">
        <f ca="1">IFERROR(INDEX(G$320:G$343,MATCH($F299,$B$320:$B$343,0))/INDEX($D$320:$D$343,MATCH($F299,$B$320:$B$343,0)),SUMIFS('Input-Allocators'!D$32:D$80,'Input-Allocators'!$B$32:$B$80,$F299))*$D299</f>
        <v>111.47309690132391</v>
      </c>
      <c r="H299" s="14">
        <f ca="1">IFERROR(INDEX(H$320:H$343,MATCH($F299,$B$320:$B$343,0))/INDEX($D$320:$D$343,MATCH($F299,$B$320:$B$343,0)),SUMIFS('Input-Allocators'!E$32:E$80,'Input-Allocators'!$B$32:$B$80,$F299))*$D299</f>
        <v>6.9067117344697415</v>
      </c>
      <c r="I299" s="14">
        <f ca="1">IFERROR(INDEX(I$320:I$343,MATCH($F299,$B$320:$B$343,0))/INDEX($D$320:$D$343,MATCH($F299,$B$320:$B$343,0)),SUMIFS('Input-Allocators'!F$32:F$80,'Input-Allocators'!$B$32:$B$80,$F299))*$D299</f>
        <v>12.587943570952747</v>
      </c>
      <c r="J299" s="14">
        <f ca="1">IFERROR(INDEX(J$320:J$343,MATCH($F299,$B$320:$B$343,0))/INDEX($D$320:$D$343,MATCH($F299,$B$320:$B$343,0)),SUMIFS('Input-Allocators'!G$32:G$80,'Input-Allocators'!$B$32:$B$80,$F299))*$D299</f>
        <v>38.073276919899143</v>
      </c>
      <c r="K299" s="14">
        <f ca="1">IFERROR(INDEX(K$320:K$343,MATCH($F299,$B$320:$B$343,0))/INDEX($D$320:$D$343,MATCH($F299,$B$320:$B$343,0)),SUMIFS('Input-Allocators'!H$32:H$80,'Input-Allocators'!$B$32:$B$80,$F299))*$D299</f>
        <v>0.15084932920550873</v>
      </c>
      <c r="L299" s="14">
        <f ca="1">IFERROR(INDEX(L$320:L$343,MATCH($F299,$B$320:$B$343,0))/INDEX($D$320:$D$343,MATCH($F299,$B$320:$B$343,0)),SUMIFS('Input-Allocators'!I$32:I$80,'Input-Allocators'!$B$32:$B$80,$F299))*$D299</f>
        <v>0.403784005063688</v>
      </c>
      <c r="M299" s="14">
        <f ca="1">IFERROR(INDEX(M$320:M$343,MATCH($F299,$B$320:$B$343,0))/INDEX($D$320:$D$343,MATCH($F299,$B$320:$B$343,0)),SUMIFS('Input-Allocators'!J$32:J$80,'Input-Allocators'!$B$32:$B$80,$F299))*$D299</f>
        <v>13.113409663321175</v>
      </c>
      <c r="N299" s="14">
        <f ca="1">IFERROR(INDEX(N$320:N$343,MATCH($F299,$B$320:$B$343,0))/INDEX($D$320:$D$343,MATCH($F299,$B$320:$B$343,0)),SUMIFS('Input-Allocators'!K$32:K$80,'Input-Allocators'!$B$32:$B$80,$F299))*$D299</f>
        <v>4.3458883512194433</v>
      </c>
      <c r="O299" s="14">
        <f ca="1">IFERROR(INDEX(O$320:O$343,MATCH($F299,$B$320:$B$343,0))/INDEX($D$320:$D$343,MATCH($F299,$B$320:$B$343,0)),SUMIFS('Input-Allocators'!L$32:L$80,'Input-Allocators'!$B$32:$B$80,$F299))*$D299</f>
        <v>9.9098276633308675</v>
      </c>
      <c r="P299" s="14">
        <f ca="1">IFERROR(INDEX(P$320:P$343,MATCH($F299,$B$320:$B$343,0))/INDEX($D$320:$D$343,MATCH($F299,$B$320:$B$343,0)),SUMIFS('Input-Allocators'!M$32:M$80,'Input-Allocators'!$B$32:$B$80,$F299))*$D299</f>
        <v>0</v>
      </c>
      <c r="Q299" s="14">
        <f ca="1">IFERROR(INDEX(Q$320:Q$343,MATCH($F299,$B$320:$B$343,0))/INDEX($D$320:$D$343,MATCH($F299,$B$320:$B$343,0)),SUMIFS('Input-Allocators'!N$32:N$80,'Input-Allocators'!$B$32:$B$80,$F299))*$D299</f>
        <v>0</v>
      </c>
      <c r="R299" s="14">
        <f ca="1">IFERROR(INDEX(R$320:R$343,MATCH($F299,$B$320:$B$343,0))/INDEX($D$320:$D$343,MATCH($F299,$B$320:$B$343,0)),SUMIFS('Input-Allocators'!O$32:O$80,'Input-Allocators'!$B$32:$B$80,$F299))*$D299</f>
        <v>0</v>
      </c>
      <c r="S299" s="14">
        <f ca="1">IFERROR(INDEX(S$320:S$343,MATCH($F299,$B$320:$B$343,0))/INDEX($D$320:$D$343,MATCH($F299,$B$320:$B$343,0)),SUMIFS('Input-Allocators'!P$32:P$80,'Input-Allocators'!$B$32:$B$80,$F299))*$D299</f>
        <v>0</v>
      </c>
      <c r="T299" s="14">
        <f ca="1">IFERROR(INDEX(T$320:T$343,MATCH($F299,$B$320:$B$343,0))/INDEX($D$320:$D$343,MATCH($F299,$B$320:$B$343,0)),SUMIFS('Input-Allocators'!Q$32:Q$80,'Input-Allocators'!$B$32:$B$80,$F299))*$D299</f>
        <v>0</v>
      </c>
      <c r="U299" s="14">
        <f ca="1">IFERROR(INDEX(U$320:U$343,MATCH($F299,$B$320:$B$343,0))/INDEX($D$320:$D$343,MATCH($F299,$B$320:$B$343,0)),SUMIFS('Input-Allocators'!R$32:R$80,'Input-Allocators'!$B$32:$B$80,$F299))*$D299</f>
        <v>0</v>
      </c>
    </row>
    <row r="300" spans="1:22" outlineLevel="1">
      <c r="A300" s="46">
        <f>IF(ISBLANK('Input-Accounts'!A300),"",'Input-Accounts'!A300)</f>
        <v>261</v>
      </c>
      <c r="B300" s="80" t="str">
        <f>IF(ISBLANK('Input-Accounts'!B300),"",'Input-Accounts'!B300)</f>
        <v>Income Taxes - state taxes utility operating income</v>
      </c>
      <c r="C300" s="46">
        <f>IF(ISBLANK('Input-Accounts'!C300),"",'Input-Accounts'!C300)</f>
        <v>409.2</v>
      </c>
      <c r="D300" s="14">
        <f t="shared" ca="1" si="73"/>
        <v>7.2609511259748629</v>
      </c>
      <c r="E300" s="14">
        <f t="shared" ca="1" si="71"/>
        <v>0</v>
      </c>
      <c r="F300" s="3" t="str" cm="1">
        <f t="array" aca="1" ref="F300" ca="1">IF(D300=0,"-",IF('Input-Accounts'!$E300&lt;&gt;0,'Input-Accounts'!$E300,INDEX('Input-Accounts'!$H300:$J300,,MATCH($F$6,'Input-Accounts'!$H$6:$J$6,0))))</f>
        <v>INT_REQ_INCOME</v>
      </c>
      <c r="G300" s="14">
        <f ca="1">IFERROR(INDEX(G$320:G$343,MATCH($F300,$B$320:$B$343,0))/INDEX($D$320:$D$343,MATCH($F300,$B$320:$B$343,0)),SUMIFS('Input-Allocators'!D$32:D$80,'Input-Allocators'!$B$32:$B$80,$F300))*$D300</f>
        <v>4.1093675479256131</v>
      </c>
      <c r="H300" s="14">
        <f ca="1">IFERROR(INDEX(H$320:H$343,MATCH($F300,$B$320:$B$343,0))/INDEX($D$320:$D$343,MATCH($F300,$B$320:$B$343,0)),SUMIFS('Input-Allocators'!E$32:E$80,'Input-Allocators'!$B$32:$B$80,$F300))*$D300</f>
        <v>0.25461046524643471</v>
      </c>
      <c r="I300" s="14">
        <f ca="1">IFERROR(INDEX(I$320:I$343,MATCH($F300,$B$320:$B$343,0))/INDEX($D$320:$D$343,MATCH($F300,$B$320:$B$343,0)),SUMIFS('Input-Allocators'!F$32:F$80,'Input-Allocators'!$B$32:$B$80,$F300))*$D300</f>
        <v>0.46404458334356835</v>
      </c>
      <c r="J300" s="14">
        <f ca="1">IFERROR(INDEX(J$320:J$343,MATCH($F300,$B$320:$B$343,0))/INDEX($D$320:$D$343,MATCH($F300,$B$320:$B$343,0)),SUMIFS('Input-Allocators'!G$32:G$80,'Input-Allocators'!$B$32:$B$80,$F300))*$D300</f>
        <v>1.4035412396976352</v>
      </c>
      <c r="K300" s="14">
        <f ca="1">IFERROR(INDEX(K$320:K$343,MATCH($F300,$B$320:$B$343,0))/INDEX($D$320:$D$343,MATCH($F300,$B$320:$B$343,0)),SUMIFS('Input-Allocators'!H$32:H$80,'Input-Allocators'!$B$32:$B$80,$F300))*$D300</f>
        <v>5.5609412072959346E-3</v>
      </c>
      <c r="L300" s="14">
        <f ca="1">IFERROR(INDEX(L$320:L$343,MATCH($F300,$B$320:$B$343,0))/INDEX($D$320:$D$343,MATCH($F300,$B$320:$B$343,0)),SUMIFS('Input-Allocators'!I$32:I$80,'Input-Allocators'!$B$32:$B$80,$F300))*$D300</f>
        <v>1.4885177974816309E-2</v>
      </c>
      <c r="M300" s="14">
        <f ca="1">IFERROR(INDEX(M$320:M$343,MATCH($F300,$B$320:$B$343,0))/INDEX($D$320:$D$343,MATCH($F300,$B$320:$B$343,0)),SUMIFS('Input-Allocators'!J$32:J$80,'Input-Allocators'!$B$32:$B$80,$F300))*$D300</f>
        <v>0.48341547522275913</v>
      </c>
      <c r="N300" s="14">
        <f ca="1">IFERROR(INDEX(N$320:N$343,MATCH($F300,$B$320:$B$343,0))/INDEX($D$320:$D$343,MATCH($F300,$B$320:$B$343,0)),SUMIFS('Input-Allocators'!K$32:K$80,'Input-Allocators'!$B$32:$B$80,$F300))*$D300</f>
        <v>0.16020773669917687</v>
      </c>
      <c r="O300" s="14">
        <f ca="1">IFERROR(INDEX(O$320:O$343,MATCH($F300,$B$320:$B$343,0))/INDEX($D$320:$D$343,MATCH($F300,$B$320:$B$343,0)),SUMIFS('Input-Allocators'!L$32:L$80,'Input-Allocators'!$B$32:$B$80,$F300))*$D300</f>
        <v>0.36531795865755412</v>
      </c>
      <c r="P300" s="14">
        <f ca="1">IFERROR(INDEX(P$320:P$343,MATCH($F300,$B$320:$B$343,0))/INDEX($D$320:$D$343,MATCH($F300,$B$320:$B$343,0)),SUMIFS('Input-Allocators'!M$32:M$80,'Input-Allocators'!$B$32:$B$80,$F300))*$D300</f>
        <v>0</v>
      </c>
      <c r="Q300" s="14">
        <f ca="1">IFERROR(INDEX(Q$320:Q$343,MATCH($F300,$B$320:$B$343,0))/INDEX($D$320:$D$343,MATCH($F300,$B$320:$B$343,0)),SUMIFS('Input-Allocators'!N$32:N$80,'Input-Allocators'!$B$32:$B$80,$F300))*$D300</f>
        <v>0</v>
      </c>
      <c r="R300" s="14">
        <f ca="1">IFERROR(INDEX(R$320:R$343,MATCH($F300,$B$320:$B$343,0))/INDEX($D$320:$D$343,MATCH($F300,$B$320:$B$343,0)),SUMIFS('Input-Allocators'!O$32:O$80,'Input-Allocators'!$B$32:$B$80,$F300))*$D300</f>
        <v>0</v>
      </c>
      <c r="S300" s="14">
        <f ca="1">IFERROR(INDEX(S$320:S$343,MATCH($F300,$B$320:$B$343,0))/INDEX($D$320:$D$343,MATCH($F300,$B$320:$B$343,0)),SUMIFS('Input-Allocators'!P$32:P$80,'Input-Allocators'!$B$32:$B$80,$F300))*$D300</f>
        <v>0</v>
      </c>
      <c r="T300" s="14">
        <f ca="1">IFERROR(INDEX(T$320:T$343,MATCH($F300,$B$320:$B$343,0))/INDEX($D$320:$D$343,MATCH($F300,$B$320:$B$343,0)),SUMIFS('Input-Allocators'!Q$32:Q$80,'Input-Allocators'!$B$32:$B$80,$F300))*$D300</f>
        <v>0</v>
      </c>
      <c r="U300" s="14">
        <f ca="1">IFERROR(INDEX(U$320:U$343,MATCH($F300,$B$320:$B$343,0))/INDEX($D$320:$D$343,MATCH($F300,$B$320:$B$343,0)),SUMIFS('Input-Allocators'!R$32:R$80,'Input-Allocators'!$B$32:$B$80,$F300))*$D300</f>
        <v>0</v>
      </c>
    </row>
    <row r="301" spans="1:22" outlineLevel="1">
      <c r="A301" s="46">
        <f>IF(ISBLANK('Input-Accounts'!A301),"",'Input-Accounts'!A301)</f>
        <v>262</v>
      </c>
      <c r="B301" s="80" t="str">
        <f>IF(ISBLANK('Input-Accounts'!B301),"",'Input-Accounts'!B301)</f>
        <v>Income Taxes - other taxes utility operating income</v>
      </c>
      <c r="C301" s="46">
        <f>IF(ISBLANK('Input-Accounts'!C301),"",'Input-Accounts'!C301)</f>
        <v>410.1</v>
      </c>
      <c r="D301" s="14">
        <f t="shared" ca="1" si="73"/>
        <v>0</v>
      </c>
      <c r="E301" s="14">
        <f t="shared" ca="1" si="71"/>
        <v>0</v>
      </c>
      <c r="F301" s="3" t="str" cm="1">
        <f t="array" aca="1" ref="F301" ca="1">IF(D301=0,"-",IF('Input-Accounts'!$E301&lt;&gt;0,'Input-Accounts'!$E301,INDEX('Input-Accounts'!$H301:$J301,,MATCH($F$6,'Input-Accounts'!$H$6:$J$6,0))))</f>
        <v>-</v>
      </c>
      <c r="G301" s="14">
        <f ca="1">IFERROR(INDEX(G$320:G$343,MATCH($F301,$B$320:$B$343,0))/INDEX($D$320:$D$343,MATCH($F301,$B$320:$B$343,0)),SUMIFS('Input-Allocators'!D$32:D$80,'Input-Allocators'!$B$32:$B$80,$F301))*$D301</f>
        <v>0</v>
      </c>
      <c r="H301" s="14">
        <f ca="1">IFERROR(INDEX(H$320:H$343,MATCH($F301,$B$320:$B$343,0))/INDEX($D$320:$D$343,MATCH($F301,$B$320:$B$343,0)),SUMIFS('Input-Allocators'!E$32:E$80,'Input-Allocators'!$B$32:$B$80,$F301))*$D301</f>
        <v>0</v>
      </c>
      <c r="I301" s="14">
        <f ca="1">IFERROR(INDEX(I$320:I$343,MATCH($F301,$B$320:$B$343,0))/INDEX($D$320:$D$343,MATCH($F301,$B$320:$B$343,0)),SUMIFS('Input-Allocators'!F$32:F$80,'Input-Allocators'!$B$32:$B$80,$F301))*$D301</f>
        <v>0</v>
      </c>
      <c r="J301" s="14">
        <f ca="1">IFERROR(INDEX(J$320:J$343,MATCH($F301,$B$320:$B$343,0))/INDEX($D$320:$D$343,MATCH($F301,$B$320:$B$343,0)),SUMIFS('Input-Allocators'!G$32:G$80,'Input-Allocators'!$B$32:$B$80,$F301))*$D301</f>
        <v>0</v>
      </c>
      <c r="K301" s="14">
        <f ca="1">IFERROR(INDEX(K$320:K$343,MATCH($F301,$B$320:$B$343,0))/INDEX($D$320:$D$343,MATCH($F301,$B$320:$B$343,0)),SUMIFS('Input-Allocators'!H$32:H$80,'Input-Allocators'!$B$32:$B$80,$F301))*$D301</f>
        <v>0</v>
      </c>
      <c r="L301" s="14">
        <f ca="1">IFERROR(INDEX(L$320:L$343,MATCH($F301,$B$320:$B$343,0))/INDEX($D$320:$D$343,MATCH($F301,$B$320:$B$343,0)),SUMIFS('Input-Allocators'!I$32:I$80,'Input-Allocators'!$B$32:$B$80,$F301))*$D301</f>
        <v>0</v>
      </c>
      <c r="M301" s="14">
        <f ca="1">IFERROR(INDEX(M$320:M$343,MATCH($F301,$B$320:$B$343,0))/INDEX($D$320:$D$343,MATCH($F301,$B$320:$B$343,0)),SUMIFS('Input-Allocators'!J$32:J$80,'Input-Allocators'!$B$32:$B$80,$F301))*$D301</f>
        <v>0</v>
      </c>
      <c r="N301" s="14">
        <f ca="1">IFERROR(INDEX(N$320:N$343,MATCH($F301,$B$320:$B$343,0))/INDEX($D$320:$D$343,MATCH($F301,$B$320:$B$343,0)),SUMIFS('Input-Allocators'!K$32:K$80,'Input-Allocators'!$B$32:$B$80,$F301))*$D301</f>
        <v>0</v>
      </c>
      <c r="O301" s="14">
        <f ca="1">IFERROR(INDEX(O$320:O$343,MATCH($F301,$B$320:$B$343,0))/INDEX($D$320:$D$343,MATCH($F301,$B$320:$B$343,0)),SUMIFS('Input-Allocators'!L$32:L$80,'Input-Allocators'!$B$32:$B$80,$F301))*$D301</f>
        <v>0</v>
      </c>
      <c r="P301" s="14">
        <f ca="1">IFERROR(INDEX(P$320:P$343,MATCH($F301,$B$320:$B$343,0))/INDEX($D$320:$D$343,MATCH($F301,$B$320:$B$343,0)),SUMIFS('Input-Allocators'!M$32:M$80,'Input-Allocators'!$B$32:$B$80,$F301))*$D301</f>
        <v>0</v>
      </c>
      <c r="Q301" s="14">
        <f ca="1">IFERROR(INDEX(Q$320:Q$343,MATCH($F301,$B$320:$B$343,0))/INDEX($D$320:$D$343,MATCH($F301,$B$320:$B$343,0)),SUMIFS('Input-Allocators'!N$32:N$80,'Input-Allocators'!$B$32:$B$80,$F301))*$D301</f>
        <v>0</v>
      </c>
      <c r="R301" s="14">
        <f ca="1">IFERROR(INDEX(R$320:R$343,MATCH($F301,$B$320:$B$343,0))/INDEX($D$320:$D$343,MATCH($F301,$B$320:$B$343,0)),SUMIFS('Input-Allocators'!O$32:O$80,'Input-Allocators'!$B$32:$B$80,$F301))*$D301</f>
        <v>0</v>
      </c>
      <c r="S301" s="14">
        <f ca="1">IFERROR(INDEX(S$320:S$343,MATCH($F301,$B$320:$B$343,0))/INDEX($D$320:$D$343,MATCH($F301,$B$320:$B$343,0)),SUMIFS('Input-Allocators'!P$32:P$80,'Input-Allocators'!$B$32:$B$80,$F301))*$D301</f>
        <v>0</v>
      </c>
      <c r="T301" s="14">
        <f ca="1">IFERROR(INDEX(T$320:T$343,MATCH($F301,$B$320:$B$343,0))/INDEX($D$320:$D$343,MATCH($F301,$B$320:$B$343,0)),SUMIFS('Input-Allocators'!Q$32:Q$80,'Input-Allocators'!$B$32:$B$80,$F301))*$D301</f>
        <v>0</v>
      </c>
      <c r="U301" s="14">
        <f ca="1">IFERROR(INDEX(U$320:U$343,MATCH($F301,$B$320:$B$343,0))/INDEX($D$320:$D$343,MATCH($F301,$B$320:$B$343,0)),SUMIFS('Input-Allocators'!R$32:R$80,'Input-Allocators'!$B$32:$B$80,$F301))*$D301</f>
        <v>0</v>
      </c>
    </row>
    <row r="302" spans="1:22" outlineLevel="1">
      <c r="A302" s="46">
        <f>IF(ISBLANK('Input-Accounts'!A302),"",'Input-Accounts'!A302)</f>
        <v>263</v>
      </c>
      <c r="B302" s="80" t="str">
        <f>IF(ISBLANK('Input-Accounts'!B302),"",'Input-Accounts'!B302)</f>
        <v>Provision for deferred income taxes—credit, utility operating income</v>
      </c>
      <c r="C302" s="46">
        <f>IF(ISBLANK('Input-Accounts'!C302),"",'Input-Accounts'!C302)</f>
        <v>411.1</v>
      </c>
      <c r="D302" s="14">
        <f t="shared" ca="1" si="73"/>
        <v>-55.787171916379549</v>
      </c>
      <c r="E302" s="14">
        <f t="shared" ca="1" si="71"/>
        <v>0</v>
      </c>
      <c r="F302" s="3" t="str" cm="1">
        <f t="array" aca="1" ref="F302" ca="1">IF(D302=0,"-",IF('Input-Accounts'!$E302&lt;&gt;0,'Input-Accounts'!$E302,INDEX('Input-Accounts'!$H302:$J302,,MATCH($F$6,'Input-Accounts'!$H$6:$J$6,0))))</f>
        <v>INT_TOTPLT</v>
      </c>
      <c r="G302" s="14">
        <f ca="1">IFERROR(INDEX(G$320:G$343,MATCH($F302,$B$320:$B$343,0))/INDEX($D$320:$D$343,MATCH($F302,$B$320:$B$343,0)),SUMIFS('Input-Allocators'!D$32:D$80,'Input-Allocators'!$B$32:$B$80,$F302))*$D302</f>
        <v>-31.572997791379318</v>
      </c>
      <c r="H302" s="14">
        <f ca="1">IFERROR(INDEX(H$320:H$343,MATCH($F302,$B$320:$B$343,0))/INDEX($D$320:$D$343,MATCH($F302,$B$320:$B$343,0)),SUMIFS('Input-Allocators'!E$32:E$80,'Input-Allocators'!$B$32:$B$80,$F302))*$D302</f>
        <v>-1.956217243440707</v>
      </c>
      <c r="I302" s="14">
        <f ca="1">IFERROR(INDEX(I$320:I$343,MATCH($F302,$B$320:$B$343,0))/INDEX($D$320:$D$343,MATCH($F302,$B$320:$B$343,0)),SUMIFS('Input-Allocators'!F$32:F$80,'Input-Allocators'!$B$32:$B$80,$F302))*$D302</f>
        <v>-3.5653366203283263</v>
      </c>
      <c r="J302" s="14">
        <f ca="1">IFERROR(INDEX(J$320:J$343,MATCH($F302,$B$320:$B$343,0))/INDEX($D$320:$D$343,MATCH($F302,$B$320:$B$343,0)),SUMIFS('Input-Allocators'!G$32:G$80,'Input-Allocators'!$B$32:$B$80,$F302))*$D302</f>
        <v>-10.783655622007494</v>
      </c>
      <c r="K302" s="14">
        <f ca="1">IFERROR(INDEX(K$320:K$343,MATCH($F302,$B$320:$B$343,0))/INDEX($D$320:$D$343,MATCH($F302,$B$320:$B$343,0)),SUMIFS('Input-Allocators'!H$32:H$80,'Input-Allocators'!$B$32:$B$80,$F302))*$D302</f>
        <v>-4.2725694990357922E-2</v>
      </c>
      <c r="L302" s="14">
        <f ca="1">IFERROR(INDEX(L$320:L$343,MATCH($F302,$B$320:$B$343,0))/INDEX($D$320:$D$343,MATCH($F302,$B$320:$B$343,0)),SUMIFS('Input-Allocators'!I$32:I$80,'Input-Allocators'!$B$32:$B$80,$F302))*$D302</f>
        <v>-0.11436545547268009</v>
      </c>
      <c r="M302" s="14">
        <f ca="1">IFERROR(INDEX(M$320:M$343,MATCH($F302,$B$320:$B$343,0))/INDEX($D$320:$D$343,MATCH($F302,$B$320:$B$343,0)),SUMIFS('Input-Allocators'!J$32:J$80,'Input-Allocators'!$B$32:$B$80,$F302))*$D302</f>
        <v>-3.714166609222231</v>
      </c>
      <c r="N302" s="14">
        <f ca="1">IFERROR(INDEX(N$320:N$343,MATCH($F302,$B$320:$B$343,0))/INDEX($D$320:$D$343,MATCH($F302,$B$320:$B$343,0)),SUMIFS('Input-Allocators'!K$32:K$80,'Input-Allocators'!$B$32:$B$80,$F302))*$D302</f>
        <v>-1.2309043807771249</v>
      </c>
      <c r="O302" s="14">
        <f ca="1">IFERROR(INDEX(O$320:O$343,MATCH($F302,$B$320:$B$343,0))/INDEX($D$320:$D$343,MATCH($F302,$B$320:$B$343,0)),SUMIFS('Input-Allocators'!L$32:L$80,'Input-Allocators'!$B$32:$B$80,$F302))*$D302</f>
        <v>-2.8068024987612872</v>
      </c>
      <c r="P302" s="14">
        <f ca="1">IFERROR(INDEX(P$320:P$343,MATCH($F302,$B$320:$B$343,0))/INDEX($D$320:$D$343,MATCH($F302,$B$320:$B$343,0)),SUMIFS('Input-Allocators'!M$32:M$80,'Input-Allocators'!$B$32:$B$80,$F302))*$D302</f>
        <v>0</v>
      </c>
      <c r="Q302" s="14">
        <f ca="1">IFERROR(INDEX(Q$320:Q$343,MATCH($F302,$B$320:$B$343,0))/INDEX($D$320:$D$343,MATCH($F302,$B$320:$B$343,0)),SUMIFS('Input-Allocators'!N$32:N$80,'Input-Allocators'!$B$32:$B$80,$F302))*$D302</f>
        <v>0</v>
      </c>
      <c r="R302" s="14">
        <f ca="1">IFERROR(INDEX(R$320:R$343,MATCH($F302,$B$320:$B$343,0))/INDEX($D$320:$D$343,MATCH($F302,$B$320:$B$343,0)),SUMIFS('Input-Allocators'!O$32:O$80,'Input-Allocators'!$B$32:$B$80,$F302))*$D302</f>
        <v>0</v>
      </c>
      <c r="S302" s="14">
        <f ca="1">IFERROR(INDEX(S$320:S$343,MATCH($F302,$B$320:$B$343,0))/INDEX($D$320:$D$343,MATCH($F302,$B$320:$B$343,0)),SUMIFS('Input-Allocators'!P$32:P$80,'Input-Allocators'!$B$32:$B$80,$F302))*$D302</f>
        <v>0</v>
      </c>
      <c r="T302" s="14">
        <f ca="1">IFERROR(INDEX(T$320:T$343,MATCH($F302,$B$320:$B$343,0))/INDEX($D$320:$D$343,MATCH($F302,$B$320:$B$343,0)),SUMIFS('Input-Allocators'!Q$32:Q$80,'Input-Allocators'!$B$32:$B$80,$F302))*$D302</f>
        <v>0</v>
      </c>
      <c r="U302" s="14">
        <f ca="1">IFERROR(INDEX(U$320:U$343,MATCH($F302,$B$320:$B$343,0))/INDEX($D$320:$D$343,MATCH($F302,$B$320:$B$343,0)),SUMIFS('Input-Allocators'!R$32:R$80,'Input-Allocators'!$B$32:$B$80,$F302))*$D302</f>
        <v>0</v>
      </c>
    </row>
    <row r="303" spans="1:22" outlineLevel="1">
      <c r="A303" s="46">
        <f>IF(ISBLANK('Input-Accounts'!A303),"",'Input-Accounts'!A303)</f>
        <v>264</v>
      </c>
      <c r="B303" s="80" t="str">
        <f>IF(ISBLANK('Input-Accounts'!B303),"",'Input-Accounts'!B303)</f>
        <v>Investment Tax credit Adj.</v>
      </c>
      <c r="C303" s="46">
        <f>IF(ISBLANK('Input-Accounts'!C303),"",'Input-Accounts'!C303)</f>
        <v>411.4</v>
      </c>
      <c r="D303" s="14">
        <f t="shared" ca="1" si="73"/>
        <v>0</v>
      </c>
      <c r="E303" s="14">
        <f t="shared" ca="1" si="71"/>
        <v>0</v>
      </c>
      <c r="F303" s="46" t="str" cm="1">
        <f t="array" aca="1" ref="F303" ca="1">IF(D303=0,"-",IF('Input-Accounts'!$E303&lt;&gt;0,'Input-Accounts'!$E303,INDEX('Input-Accounts'!$H303:$J303,,MATCH($F$6,'Input-Accounts'!$H$6:$J$6,0))))</f>
        <v>-</v>
      </c>
      <c r="G303" s="14">
        <f ca="1">IFERROR(INDEX(G$320:G$343,MATCH($F303,$B$320:$B$343,0))/INDEX($D$320:$D$343,MATCH($F303,$B$320:$B$343,0)),SUMIFS('Input-Allocators'!D$32:D$80,'Input-Allocators'!$B$32:$B$80,$F303))*$D303</f>
        <v>0</v>
      </c>
      <c r="H303" s="14">
        <f ca="1">IFERROR(INDEX(H$320:H$343,MATCH($F303,$B$320:$B$343,0))/INDEX($D$320:$D$343,MATCH($F303,$B$320:$B$343,0)),SUMIFS('Input-Allocators'!E$32:E$80,'Input-Allocators'!$B$32:$B$80,$F303))*$D303</f>
        <v>0</v>
      </c>
      <c r="I303" s="14">
        <f ca="1">IFERROR(INDEX(I$320:I$343,MATCH($F303,$B$320:$B$343,0))/INDEX($D$320:$D$343,MATCH($F303,$B$320:$B$343,0)),SUMIFS('Input-Allocators'!F$32:F$80,'Input-Allocators'!$B$32:$B$80,$F303))*$D303</f>
        <v>0</v>
      </c>
      <c r="J303" s="14">
        <f ca="1">IFERROR(INDEX(J$320:J$343,MATCH($F303,$B$320:$B$343,0))/INDEX($D$320:$D$343,MATCH($F303,$B$320:$B$343,0)),SUMIFS('Input-Allocators'!G$32:G$80,'Input-Allocators'!$B$32:$B$80,$F303))*$D303</f>
        <v>0</v>
      </c>
      <c r="K303" s="14">
        <f ca="1">IFERROR(INDEX(K$320:K$343,MATCH($F303,$B$320:$B$343,0))/INDEX($D$320:$D$343,MATCH($F303,$B$320:$B$343,0)),SUMIFS('Input-Allocators'!H$32:H$80,'Input-Allocators'!$B$32:$B$80,$F303))*$D303</f>
        <v>0</v>
      </c>
      <c r="L303" s="14">
        <f ca="1">IFERROR(INDEX(L$320:L$343,MATCH($F303,$B$320:$B$343,0))/INDEX($D$320:$D$343,MATCH($F303,$B$320:$B$343,0)),SUMIFS('Input-Allocators'!I$32:I$80,'Input-Allocators'!$B$32:$B$80,$F303))*$D303</f>
        <v>0</v>
      </c>
      <c r="M303" s="14">
        <f ca="1">IFERROR(INDEX(M$320:M$343,MATCH($F303,$B$320:$B$343,0))/INDEX($D$320:$D$343,MATCH($F303,$B$320:$B$343,0)),SUMIFS('Input-Allocators'!J$32:J$80,'Input-Allocators'!$B$32:$B$80,$F303))*$D303</f>
        <v>0</v>
      </c>
      <c r="N303" s="14">
        <f ca="1">IFERROR(INDEX(N$320:N$343,MATCH($F303,$B$320:$B$343,0))/INDEX($D$320:$D$343,MATCH($F303,$B$320:$B$343,0)),SUMIFS('Input-Allocators'!K$32:K$80,'Input-Allocators'!$B$32:$B$80,$F303))*$D303</f>
        <v>0</v>
      </c>
      <c r="O303" s="14">
        <f ca="1">IFERROR(INDEX(O$320:O$343,MATCH($F303,$B$320:$B$343,0))/INDEX($D$320:$D$343,MATCH($F303,$B$320:$B$343,0)),SUMIFS('Input-Allocators'!L$32:L$80,'Input-Allocators'!$B$32:$B$80,$F303))*$D303</f>
        <v>0</v>
      </c>
      <c r="P303" s="14">
        <f ca="1">IFERROR(INDEX(P$320:P$343,MATCH($F303,$B$320:$B$343,0))/INDEX($D$320:$D$343,MATCH($F303,$B$320:$B$343,0)),SUMIFS('Input-Allocators'!M$32:M$80,'Input-Allocators'!$B$32:$B$80,$F303))*$D303</f>
        <v>0</v>
      </c>
      <c r="Q303" s="14">
        <f ca="1">IFERROR(INDEX(Q$320:Q$343,MATCH($F303,$B$320:$B$343,0))/INDEX($D$320:$D$343,MATCH($F303,$B$320:$B$343,0)),SUMIFS('Input-Allocators'!N$32:N$80,'Input-Allocators'!$B$32:$B$80,$F303))*$D303</f>
        <v>0</v>
      </c>
      <c r="R303" s="14">
        <f ca="1">IFERROR(INDEX(R$320:R$343,MATCH($F303,$B$320:$B$343,0))/INDEX($D$320:$D$343,MATCH($F303,$B$320:$B$343,0)),SUMIFS('Input-Allocators'!O$32:O$80,'Input-Allocators'!$B$32:$B$80,$F303))*$D303</f>
        <v>0</v>
      </c>
      <c r="S303" s="14">
        <f ca="1">IFERROR(INDEX(S$320:S$343,MATCH($F303,$B$320:$B$343,0))/INDEX($D$320:$D$343,MATCH($F303,$B$320:$B$343,0)),SUMIFS('Input-Allocators'!P$32:P$80,'Input-Allocators'!$B$32:$B$80,$F303))*$D303</f>
        <v>0</v>
      </c>
      <c r="T303" s="14">
        <f ca="1">IFERROR(INDEX(T$320:T$343,MATCH($F303,$B$320:$B$343,0))/INDEX($D$320:$D$343,MATCH($F303,$B$320:$B$343,0)),SUMIFS('Input-Allocators'!Q$32:Q$80,'Input-Allocators'!$B$32:$B$80,$F303))*$D303</f>
        <v>0</v>
      </c>
      <c r="U303" s="14">
        <f ca="1">IFERROR(INDEX(U$320:U$343,MATCH($F303,$B$320:$B$343,0))/INDEX($D$320:$D$343,MATCH($F303,$B$320:$B$343,0)),SUMIFS('Input-Allocators'!R$32:R$80,'Input-Allocators'!$B$32:$B$80,$F303))*$D303</f>
        <v>0</v>
      </c>
    </row>
    <row r="304" spans="1:22" outlineLevel="1">
      <c r="A304" s="46">
        <f>IF(ISBLANK('Input-Accounts'!A304),"",'Input-Accounts'!A304)</f>
        <v>265</v>
      </c>
      <c r="B304" t="str">
        <f>IF(ISBLANK('Input-Accounts'!B304),"",'Input-Accounts'!B304)</f>
        <v>Subtotal - Income Taxes</v>
      </c>
      <c r="C304" s="46" t="str">
        <f>IF(ISBLANK('Input-Accounts'!C304),"",'Input-Accounts'!C304)</f>
        <v/>
      </c>
      <c r="D304" s="174">
        <f ca="1">SUBTOTAL(9,D299:D303)</f>
        <v>148.43856734838178</v>
      </c>
      <c r="E304" s="14">
        <f t="shared" ca="1" si="71"/>
        <v>0</v>
      </c>
      <c r="F304" s="46"/>
      <c r="G304" s="174">
        <f t="shared" ref="G304:U304" ca="1" si="74">SUBTOTAL(9,G299:G303)</f>
        <v>84.009466657870206</v>
      </c>
      <c r="H304" s="174">
        <f t="shared" ca="1" si="74"/>
        <v>5.205104956275469</v>
      </c>
      <c r="I304" s="174">
        <f t="shared" ca="1" si="74"/>
        <v>9.48665153396799</v>
      </c>
      <c r="J304" s="174">
        <f t="shared" ca="1" si="74"/>
        <v>28.693162537589288</v>
      </c>
      <c r="K304" s="174">
        <f t="shared" ca="1" si="74"/>
        <v>0.11368457542244675</v>
      </c>
      <c r="L304" s="174">
        <f t="shared" ca="1" si="74"/>
        <v>0.30430372756582424</v>
      </c>
      <c r="M304" s="174">
        <f t="shared" ca="1" si="74"/>
        <v>9.882658529321704</v>
      </c>
      <c r="N304" s="174">
        <f t="shared" ca="1" si="74"/>
        <v>3.2751917071414951</v>
      </c>
      <c r="O304" s="174">
        <f t="shared" ca="1" si="74"/>
        <v>7.4683431232271342</v>
      </c>
      <c r="P304" s="174">
        <f t="shared" ca="1" si="74"/>
        <v>0</v>
      </c>
      <c r="Q304" s="174">
        <f t="shared" ca="1" si="74"/>
        <v>0</v>
      </c>
      <c r="R304" s="174">
        <f t="shared" ca="1" si="74"/>
        <v>0</v>
      </c>
      <c r="S304" s="174">
        <f t="shared" ca="1" si="74"/>
        <v>0</v>
      </c>
      <c r="T304" s="174">
        <f t="shared" ca="1" si="74"/>
        <v>0</v>
      </c>
      <c r="U304" s="174">
        <f t="shared" ca="1" si="74"/>
        <v>0</v>
      </c>
    </row>
    <row r="305" spans="1:22" outlineLevel="1">
      <c r="A305" s="46" t="str">
        <f>IF(ISBLANK('Input-Accounts'!A305),"",'Input-Accounts'!A305)</f>
        <v/>
      </c>
      <c r="B305" t="str">
        <f>IF(ISBLANK('Input-Accounts'!B305),"",'Input-Accounts'!B305)</f>
        <v/>
      </c>
      <c r="D305" s="14"/>
      <c r="E305" s="14"/>
      <c r="F305" s="46"/>
      <c r="G305" s="14"/>
      <c r="H305" s="14"/>
      <c r="I305" s="14"/>
      <c r="J305" s="14"/>
      <c r="K305" s="14"/>
      <c r="L305" s="14"/>
      <c r="M305" s="14"/>
      <c r="N305" s="14"/>
      <c r="O305" s="14"/>
      <c r="P305" s="14"/>
      <c r="Q305" s="14"/>
      <c r="R305" s="14"/>
      <c r="S305" s="14"/>
      <c r="T305" s="14"/>
      <c r="U305" s="14"/>
    </row>
    <row r="306" spans="1:22">
      <c r="A306" s="46">
        <f>IF(ISBLANK('Input-Accounts'!A306),"",'Input-Accounts'!A306)</f>
        <v>266</v>
      </c>
      <c r="B306" s="10" t="str">
        <f>IF(ISBLANK('Input-Accounts'!B306),"",'Input-Accounts'!B306)</f>
        <v>Total Taxes</v>
      </c>
      <c r="C306" s="46" t="str">
        <f>IF(ISBLANK('Input-Accounts'!C306),"",'Input-Accounts'!C306)</f>
        <v/>
      </c>
      <c r="D306" s="175">
        <f ca="1">SUBTOTAL(9,D293:D304)</f>
        <v>187.57163326354959</v>
      </c>
      <c r="E306" s="14">
        <f t="shared" ca="1" si="71"/>
        <v>0</v>
      </c>
      <c r="F306" s="46"/>
      <c r="G306" s="175">
        <f t="shared" ref="G306:U306" ca="1" si="75">SUBTOTAL(9,G293:G304)</f>
        <v>106.15699916877577</v>
      </c>
      <c r="H306" s="175">
        <f t="shared" ca="1" si="75"/>
        <v>6.5773340136419085</v>
      </c>
      <c r="I306" s="175">
        <f t="shared" ca="1" si="75"/>
        <v>11.987630669139119</v>
      </c>
      <c r="J306" s="175">
        <f t="shared" ca="1" si="75"/>
        <v>36.257580875465052</v>
      </c>
      <c r="K306" s="175">
        <f t="shared" ca="1" si="75"/>
        <v>0.14365539812045347</v>
      </c>
      <c r="L306" s="175">
        <f t="shared" ca="1" si="75"/>
        <v>0.38452774240097209</v>
      </c>
      <c r="M306" s="175">
        <f t="shared" ca="1" si="75"/>
        <v>12.48803753932909</v>
      </c>
      <c r="N306" s="175">
        <f t="shared" ca="1" si="75"/>
        <v>4.1386350510776522</v>
      </c>
      <c r="O306" s="175">
        <f t="shared" ca="1" si="75"/>
        <v>9.4372328055993204</v>
      </c>
      <c r="P306" s="175">
        <f t="shared" ca="1" si="75"/>
        <v>0</v>
      </c>
      <c r="Q306" s="175">
        <f t="shared" ca="1" si="75"/>
        <v>0</v>
      </c>
      <c r="R306" s="175">
        <f t="shared" ca="1" si="75"/>
        <v>0</v>
      </c>
      <c r="S306" s="175">
        <f t="shared" ca="1" si="75"/>
        <v>0</v>
      </c>
      <c r="T306" s="175">
        <f t="shared" ca="1" si="75"/>
        <v>0</v>
      </c>
      <c r="U306" s="175">
        <f t="shared" ca="1" si="75"/>
        <v>0</v>
      </c>
      <c r="V306" s="1"/>
    </row>
    <row r="307" spans="1:22">
      <c r="A307" s="46" t="str">
        <f>IF(ISBLANK('Input-Accounts'!A307),"",'Input-Accounts'!A307)</f>
        <v/>
      </c>
      <c r="B307" t="str">
        <f>IF(ISBLANK('Input-Accounts'!B307),"",'Input-Accounts'!B307)</f>
        <v/>
      </c>
      <c r="D307" s="14"/>
      <c r="E307" s="14"/>
      <c r="F307" s="46"/>
      <c r="G307" s="14"/>
      <c r="H307" s="14"/>
      <c r="I307" s="14"/>
      <c r="J307" s="14"/>
      <c r="K307" s="14"/>
      <c r="L307" s="14"/>
      <c r="M307" s="14"/>
      <c r="N307" s="14"/>
      <c r="O307" s="14"/>
      <c r="P307" s="14"/>
      <c r="Q307" s="14"/>
      <c r="R307" s="14"/>
      <c r="S307" s="14"/>
      <c r="T307" s="14"/>
      <c r="U307" s="14"/>
    </row>
    <row r="308" spans="1:22">
      <c r="A308" s="46">
        <f>IF(ISBLANK('Input-Accounts'!A308),"",'Input-Accounts'!A308)</f>
        <v>267</v>
      </c>
      <c r="B308" s="1" t="str">
        <f>IF(ISBLANK('Input-Accounts'!B308),"",'Input-Accounts'!B308)</f>
        <v>REVENUE REQUIREMENT AT EQUAL RATES OF RETURN</v>
      </c>
      <c r="D308" s="14"/>
      <c r="E308" s="14"/>
      <c r="F308" s="46"/>
      <c r="G308" s="14"/>
      <c r="H308" s="14"/>
      <c r="I308" s="14"/>
      <c r="J308" s="14"/>
      <c r="K308" s="14"/>
      <c r="L308" s="14"/>
      <c r="M308" s="14"/>
      <c r="N308" s="14"/>
      <c r="O308" s="14"/>
      <c r="P308" s="14"/>
      <c r="Q308" s="14"/>
      <c r="R308" s="14"/>
      <c r="S308" s="14"/>
      <c r="T308" s="14"/>
      <c r="U308" s="14"/>
    </row>
    <row r="309" spans="1:22">
      <c r="A309" s="46">
        <f>IF(ISBLANK('Input-Accounts'!A309),"",'Input-Accounts'!A309)</f>
        <v>268</v>
      </c>
      <c r="B309" s="1" t="str">
        <f>IF(ISBLANK('Input-Accounts'!B309),"",'Input-Accounts'!B309)</f>
        <v>Test Year Expenses at Current Rates</v>
      </c>
      <c r="C309" s="46" t="str">
        <f>IF(ISBLANK('Input-Accounts'!C309),"",'Input-Accounts'!C309)</f>
        <v/>
      </c>
      <c r="D309" s="84">
        <f ca="1">SUBTOTAL(9,D127:D306)</f>
        <v>3404.266418197371</v>
      </c>
      <c r="E309" s="14">
        <f t="shared" ca="1" si="71"/>
        <v>0</v>
      </c>
      <c r="F309" s="3"/>
      <c r="G309" s="84">
        <f t="shared" ref="G309:U309" ca="1" si="76">SUBTOTAL(9,G127:G306)</f>
        <v>1926.6597034909846</v>
      </c>
      <c r="H309" s="84">
        <f t="shared" ca="1" si="76"/>
        <v>119.37304652269991</v>
      </c>
      <c r="I309" s="84">
        <f t="shared" ca="1" si="76"/>
        <v>217.56535255714246</v>
      </c>
      <c r="J309" s="84">
        <f t="shared" ca="1" si="76"/>
        <v>658.0444112569711</v>
      </c>
      <c r="K309" s="84">
        <f t="shared" ca="1" si="76"/>
        <v>2.6072239128349497</v>
      </c>
      <c r="L309" s="84">
        <f t="shared" ca="1" si="76"/>
        <v>6.9788531322409852</v>
      </c>
      <c r="M309" s="84">
        <f t="shared" ca="1" si="76"/>
        <v>226.64731380034095</v>
      </c>
      <c r="N309" s="84">
        <f t="shared" ca="1" si="76"/>
        <v>75.112724010683976</v>
      </c>
      <c r="O309" s="84">
        <f t="shared" ca="1" si="76"/>
        <v>171.27778951347176</v>
      </c>
      <c r="P309" s="84">
        <f t="shared" ca="1" si="76"/>
        <v>0</v>
      </c>
      <c r="Q309" s="84">
        <f t="shared" ca="1" si="76"/>
        <v>0</v>
      </c>
      <c r="R309" s="84">
        <f t="shared" ca="1" si="76"/>
        <v>0</v>
      </c>
      <c r="S309" s="84">
        <f t="shared" ca="1" si="76"/>
        <v>0</v>
      </c>
      <c r="T309" s="84">
        <f t="shared" ca="1" si="76"/>
        <v>0</v>
      </c>
      <c r="U309" s="84">
        <f t="shared" ca="1" si="76"/>
        <v>0</v>
      </c>
    </row>
    <row r="310" spans="1:22">
      <c r="A310" s="46">
        <f>IF(ISBLANK('Input-Accounts'!A310),"",'Input-Accounts'!A310)</f>
        <v>269</v>
      </c>
      <c r="B310" s="1" t="str">
        <f>IF(ISBLANK('Input-Accounts'!B310),"",'Input-Accounts'!B310)</f>
        <v>Return on Rate Base</v>
      </c>
      <c r="C310" s="46" t="str">
        <f>IF(ISBLANK('Input-Accounts'!C310),"",'Input-Accounts'!C310)</f>
        <v/>
      </c>
      <c r="D310" s="14">
        <f t="shared" ref="D310:D313" ca="1" si="77">INDIRECT("Classification!"&amp;$D$5&amp;ROW())</f>
        <v>3581.3032990330448</v>
      </c>
      <c r="E310" s="14">
        <f t="shared" ca="1" si="71"/>
        <v>0</v>
      </c>
      <c r="F310" s="3" t="str" cm="1">
        <f t="array" aca="1" ref="F310" ca="1">IF(D310=0,"-",IF('Input-Accounts'!$E310&lt;&gt;0,'Input-Accounts'!$E310,INDEX('Input-Accounts'!$H310:$J310,,MATCH($F$6,'Input-Accounts'!$H$6:$J$6,0))))</f>
        <v>INT_RATEBASE</v>
      </c>
      <c r="G310" s="14">
        <f ca="1">IFERROR(INDEX(G$320:G$343,MATCH($F310,$B$320:$B$343,0))/INDEX($D$320:$D$343,MATCH($F310,$B$320:$B$343,0)),SUMIFS('Input-Allocators'!D$32:D$80,'Input-Allocators'!$B$32:$B$80,$F310))*$D310</f>
        <v>2026.8545127205255</v>
      </c>
      <c r="H310" s="14">
        <f ca="1">IFERROR(INDEX(H$320:H$343,MATCH($F310,$B$320:$B$343,0))/INDEX($D$320:$D$343,MATCH($F310,$B$320:$B$343,0)),SUMIFS('Input-Allocators'!E$32:E$80,'Input-Allocators'!$B$32:$B$80,$F310))*$D310</f>
        <v>125.58097187756113</v>
      </c>
      <c r="I310" s="14">
        <f ca="1">IFERROR(INDEX(I$320:I$343,MATCH($F310,$B$320:$B$343,0))/INDEX($D$320:$D$343,MATCH($F310,$B$320:$B$343,0)),SUMIFS('Input-Allocators'!F$32:F$80,'Input-Allocators'!$B$32:$B$80,$F310))*$D310</f>
        <v>228.87971126559674</v>
      </c>
      <c r="J310" s="14">
        <f ca="1">IFERROR(INDEX(J$320:J$343,MATCH($F310,$B$320:$B$343,0))/INDEX($D$320:$D$343,MATCH($F310,$B$320:$B$343,0)),SUMIFS('Input-Allocators'!G$32:G$80,'Input-Allocators'!$B$32:$B$80,$F310))*$D310</f>
        <v>692.26562537744758</v>
      </c>
      <c r="K310" s="14">
        <f ca="1">IFERROR(INDEX(K$320:K$343,MATCH($F310,$B$320:$B$343,0))/INDEX($D$320:$D$343,MATCH($F310,$B$320:$B$343,0)),SUMIFS('Input-Allocators'!H$32:H$80,'Input-Allocators'!$B$32:$B$80,$F310))*$D310</f>
        <v>2.7428110650922291</v>
      </c>
      <c r="L310" s="14">
        <f ca="1">IFERROR(INDEX(L$320:L$343,MATCH($F310,$B$320:$B$343,0))/INDEX($D$320:$D$343,MATCH($F310,$B$320:$B$343,0)),SUMIFS('Input-Allocators'!I$32:I$80,'Input-Allocators'!$B$32:$B$80,$F310))*$D310</f>
        <v>7.3417843011230062</v>
      </c>
      <c r="M310" s="14">
        <f ca="1">IFERROR(INDEX(M$320:M$343,MATCH($F310,$B$320:$B$343,0))/INDEX($D$320:$D$343,MATCH($F310,$B$320:$B$343,0)),SUMIFS('Input-Allocators'!J$32:J$80,'Input-Allocators'!$B$32:$B$80,$F310))*$D310</f>
        <v>238.43397458297227</v>
      </c>
      <c r="N310" s="14">
        <f ca="1">IFERROR(INDEX(N$320:N$343,MATCH($F310,$B$320:$B$343,0))/INDEX($D$320:$D$343,MATCH($F310,$B$320:$B$343,0)),SUMIFS('Input-Allocators'!K$32:K$80,'Input-Allocators'!$B$32:$B$80,$F310))*$D310</f>
        <v>79.018917221309195</v>
      </c>
      <c r="O310" s="14">
        <f ca="1">IFERROR(INDEX(O$320:O$343,MATCH($F310,$B$320:$B$343,0))/INDEX($D$320:$D$343,MATCH($F310,$B$320:$B$343,0)),SUMIFS('Input-Allocators'!L$32:L$80,'Input-Allocators'!$B$32:$B$80,$F310))*$D310</f>
        <v>180.18499062141262</v>
      </c>
      <c r="P310" s="14">
        <f ca="1">IFERROR(INDEX(P$320:P$343,MATCH($F310,$B$320:$B$343,0))/INDEX($D$320:$D$343,MATCH($F310,$B$320:$B$343,0)),SUMIFS('Input-Allocators'!M$32:M$80,'Input-Allocators'!$B$32:$B$80,$F310))*$D310</f>
        <v>0</v>
      </c>
      <c r="Q310" s="14">
        <f ca="1">IFERROR(INDEX(Q$320:Q$343,MATCH($F310,$B$320:$B$343,0))/INDEX($D$320:$D$343,MATCH($F310,$B$320:$B$343,0)),SUMIFS('Input-Allocators'!N$32:N$80,'Input-Allocators'!$B$32:$B$80,$F310))*$D310</f>
        <v>0</v>
      </c>
      <c r="R310" s="14">
        <f ca="1">IFERROR(INDEX(R$320:R$343,MATCH($F310,$B$320:$B$343,0))/INDEX($D$320:$D$343,MATCH($F310,$B$320:$B$343,0)),SUMIFS('Input-Allocators'!O$32:O$80,'Input-Allocators'!$B$32:$B$80,$F310))*$D310</f>
        <v>0</v>
      </c>
      <c r="S310" s="14">
        <f ca="1">IFERROR(INDEX(S$320:S$343,MATCH($F310,$B$320:$B$343,0))/INDEX($D$320:$D$343,MATCH($F310,$B$320:$B$343,0)),SUMIFS('Input-Allocators'!P$32:P$80,'Input-Allocators'!$B$32:$B$80,$F310))*$D310</f>
        <v>0</v>
      </c>
      <c r="T310" s="14">
        <f ca="1">IFERROR(INDEX(T$320:T$343,MATCH($F310,$B$320:$B$343,0))/INDEX($D$320:$D$343,MATCH($F310,$B$320:$B$343,0)),SUMIFS('Input-Allocators'!Q$32:Q$80,'Input-Allocators'!$B$32:$B$80,$F310))*$D310</f>
        <v>0</v>
      </c>
      <c r="U310" s="14">
        <f ca="1">IFERROR(INDEX(U$320:U$343,MATCH($F310,$B$320:$B$343,0))/INDEX($D$320:$D$343,MATCH($F310,$B$320:$B$343,0)),SUMIFS('Input-Allocators'!R$32:R$80,'Input-Allocators'!$B$32:$B$80,$F310))*$D310</f>
        <v>0</v>
      </c>
    </row>
    <row r="311" spans="1:22">
      <c r="A311" s="46">
        <f>IF(ISBLANK('Input-Accounts'!A311),"",'Input-Accounts'!A311)</f>
        <v>270</v>
      </c>
      <c r="B311" s="1" t="str">
        <f>IF(ISBLANK('Input-Accounts'!B311),"",'Input-Accounts'!B311)</f>
        <v>Gross Up Items</v>
      </c>
      <c r="C311" s="46" t="str">
        <f>IF(ISBLANK('Input-Accounts'!C311),"",'Input-Accounts'!C311)</f>
        <v/>
      </c>
      <c r="D311" s="14">
        <f t="shared" ca="1" si="77"/>
        <v>0</v>
      </c>
      <c r="E311" s="14">
        <f t="shared" ca="1" si="71"/>
        <v>0</v>
      </c>
      <c r="F311" s="87" t="str" cm="1">
        <f t="array" aca="1" ref="F311" ca="1">IF(D311=0,"-",IF('Input-Accounts'!$E311&lt;&gt;0,'Input-Accounts'!$E311,INDEX('Input-Accounts'!$H311:$J311,,MATCH($F$6,'Input-Accounts'!$H$6:$J$6,0))))</f>
        <v>-</v>
      </c>
      <c r="G311" s="14">
        <f ca="1">IFERROR(INDEX(G$320:G$343,MATCH($F311,$B$320:$B$343,0))/INDEX($D$320:$D$343,MATCH($F311,$B$320:$B$343,0)),SUMIFS('Input-Allocators'!D$32:D$80,'Input-Allocators'!$B$32:$B$80,$F311))*$D311</f>
        <v>0</v>
      </c>
      <c r="H311" s="14">
        <f ca="1">IFERROR(INDEX(H$320:H$343,MATCH($F311,$B$320:$B$343,0))/INDEX($D$320:$D$343,MATCH($F311,$B$320:$B$343,0)),SUMIFS('Input-Allocators'!E$32:E$80,'Input-Allocators'!$B$32:$B$80,$F311))*$D311</f>
        <v>0</v>
      </c>
      <c r="I311" s="14">
        <f ca="1">IFERROR(INDEX(I$320:I$343,MATCH($F311,$B$320:$B$343,0))/INDEX($D$320:$D$343,MATCH($F311,$B$320:$B$343,0)),SUMIFS('Input-Allocators'!F$32:F$80,'Input-Allocators'!$B$32:$B$80,$F311))*$D311</f>
        <v>0</v>
      </c>
      <c r="J311" s="14">
        <f ca="1">IFERROR(INDEX(J$320:J$343,MATCH($F311,$B$320:$B$343,0))/INDEX($D$320:$D$343,MATCH($F311,$B$320:$B$343,0)),SUMIFS('Input-Allocators'!G$32:G$80,'Input-Allocators'!$B$32:$B$80,$F311))*$D311</f>
        <v>0</v>
      </c>
      <c r="K311" s="14">
        <f ca="1">IFERROR(INDEX(K$320:K$343,MATCH($F311,$B$320:$B$343,0))/INDEX($D$320:$D$343,MATCH($F311,$B$320:$B$343,0)),SUMIFS('Input-Allocators'!H$32:H$80,'Input-Allocators'!$B$32:$B$80,$F311))*$D311</f>
        <v>0</v>
      </c>
      <c r="L311" s="14">
        <f ca="1">IFERROR(INDEX(L$320:L$343,MATCH($F311,$B$320:$B$343,0))/INDEX($D$320:$D$343,MATCH($F311,$B$320:$B$343,0)),SUMIFS('Input-Allocators'!I$32:I$80,'Input-Allocators'!$B$32:$B$80,$F311))*$D311</f>
        <v>0</v>
      </c>
      <c r="M311" s="14">
        <f ca="1">IFERROR(INDEX(M$320:M$343,MATCH($F311,$B$320:$B$343,0))/INDEX($D$320:$D$343,MATCH($F311,$B$320:$B$343,0)),SUMIFS('Input-Allocators'!J$32:J$80,'Input-Allocators'!$B$32:$B$80,$F311))*$D311</f>
        <v>0</v>
      </c>
      <c r="N311" s="14">
        <f ca="1">IFERROR(INDEX(N$320:N$343,MATCH($F311,$B$320:$B$343,0))/INDEX($D$320:$D$343,MATCH($F311,$B$320:$B$343,0)),SUMIFS('Input-Allocators'!K$32:K$80,'Input-Allocators'!$B$32:$B$80,$F311))*$D311</f>
        <v>0</v>
      </c>
      <c r="O311" s="14">
        <f ca="1">IFERROR(INDEX(O$320:O$343,MATCH($F311,$B$320:$B$343,0))/INDEX($D$320:$D$343,MATCH($F311,$B$320:$B$343,0)),SUMIFS('Input-Allocators'!L$32:L$80,'Input-Allocators'!$B$32:$B$80,$F311))*$D311</f>
        <v>0</v>
      </c>
      <c r="P311" s="14">
        <f ca="1">IFERROR(INDEX(P$320:P$343,MATCH($F311,$B$320:$B$343,0))/INDEX($D$320:$D$343,MATCH($F311,$B$320:$B$343,0)),SUMIFS('Input-Allocators'!M$32:M$80,'Input-Allocators'!$B$32:$B$80,$F311))*$D311</f>
        <v>0</v>
      </c>
      <c r="Q311" s="14">
        <f ca="1">IFERROR(INDEX(Q$320:Q$343,MATCH($F311,$B$320:$B$343,0))/INDEX($D$320:$D$343,MATCH($F311,$B$320:$B$343,0)),SUMIFS('Input-Allocators'!N$32:N$80,'Input-Allocators'!$B$32:$B$80,$F311))*$D311</f>
        <v>0</v>
      </c>
      <c r="R311" s="14">
        <f ca="1">IFERROR(INDEX(R$320:R$343,MATCH($F311,$B$320:$B$343,0))/INDEX($D$320:$D$343,MATCH($F311,$B$320:$B$343,0)),SUMIFS('Input-Allocators'!O$32:O$80,'Input-Allocators'!$B$32:$B$80,$F311))*$D311</f>
        <v>0</v>
      </c>
      <c r="S311" s="14">
        <f ca="1">IFERROR(INDEX(S$320:S$343,MATCH($F311,$B$320:$B$343,0))/INDEX($D$320:$D$343,MATCH($F311,$B$320:$B$343,0)),SUMIFS('Input-Allocators'!P$32:P$80,'Input-Allocators'!$B$32:$B$80,$F311))*$D311</f>
        <v>0</v>
      </c>
      <c r="T311" s="14">
        <f ca="1">IFERROR(INDEX(T$320:T$343,MATCH($F311,$B$320:$B$343,0))/INDEX($D$320:$D$343,MATCH($F311,$B$320:$B$343,0)),SUMIFS('Input-Allocators'!Q$32:Q$80,'Input-Allocators'!$B$32:$B$80,$F311))*$D311</f>
        <v>0</v>
      </c>
      <c r="U311" s="14">
        <f ca="1">IFERROR(INDEX(U$320:U$343,MATCH($F311,$B$320:$B$343,0))/INDEX($D$320:$D$343,MATCH($F311,$B$320:$B$343,0)),SUMIFS('Input-Allocators'!R$32:R$80,'Input-Allocators'!$B$32:$B$80,$F311))*$D311</f>
        <v>0</v>
      </c>
    </row>
    <row r="312" spans="1:22">
      <c r="A312" s="46">
        <f>IF(ISBLANK('Input-Accounts'!A312),"",'Input-Accounts'!A312)</f>
        <v>271</v>
      </c>
      <c r="B312" s="9" t="str">
        <f>IF(ISBLANK('Input-Accounts'!B312),"",'Input-Accounts'!B312)</f>
        <v>Federal Income Tax</v>
      </c>
      <c r="C312" s="46" t="str">
        <f>IF(ISBLANK('Input-Accounts'!C312),"",'Input-Accounts'!C312)</f>
        <v/>
      </c>
      <c r="D312" s="14">
        <f t="shared" ca="1" si="77"/>
        <v>486.57563621406234</v>
      </c>
      <c r="E312" s="14">
        <f t="shared" ca="1" si="71"/>
        <v>0</v>
      </c>
      <c r="F312" s="3" t="str" cm="1">
        <f t="array" aca="1" ref="F312" ca="1">IF(D312=0,"-",IF('Input-Accounts'!$E312&lt;&gt;0,'Input-Accounts'!$E312,INDEX('Input-Accounts'!$H312:$J312,,MATCH($F$6,'Input-Accounts'!$H$6:$J$6,0))))</f>
        <v>INT_REQ_INCOME</v>
      </c>
      <c r="G312" s="14">
        <f ca="1">IFERROR(INDEX(G$320:G$343,MATCH($F312,$B$320:$B$343,0))/INDEX($D$320:$D$343,MATCH($F312,$B$320:$B$343,0)),SUMIFS('Input-Allocators'!D$32:D$80,'Input-Allocators'!$B$32:$B$80,$F312))*$D312</f>
        <v>275.3796430217493</v>
      </c>
      <c r="H312" s="14">
        <f ca="1">IFERROR(INDEX(H$320:H$343,MATCH($F312,$B$320:$B$343,0))/INDEX($D$320:$D$343,MATCH($F312,$B$320:$B$343,0)),SUMIFS('Input-Allocators'!E$32:E$80,'Input-Allocators'!$B$32:$B$80,$F312))*$D312</f>
        <v>17.062124088792725</v>
      </c>
      <c r="I312" s="14">
        <f ca="1">IFERROR(INDEX(I$320:I$343,MATCH($F312,$B$320:$B$343,0))/INDEX($D$320:$D$343,MATCH($F312,$B$320:$B$343,0)),SUMIFS('Input-Allocators'!F$32:F$80,'Input-Allocators'!$B$32:$B$80,$F312))*$D312</f>
        <v>31.096861066086721</v>
      </c>
      <c r="J312" s="14">
        <f ca="1">IFERROR(INDEX(J$320:J$343,MATCH($F312,$B$320:$B$343,0))/INDEX($D$320:$D$343,MATCH($F312,$B$320:$B$343,0)),SUMIFS('Input-Allocators'!G$32:G$80,'Input-Allocators'!$B$32:$B$80,$F312))*$D312</f>
        <v>94.055029404547867</v>
      </c>
      <c r="K312" s="14">
        <f ca="1">IFERROR(INDEX(K$320:K$343,MATCH($F312,$B$320:$B$343,0))/INDEX($D$320:$D$343,MATCH($F312,$B$320:$B$343,0)),SUMIFS('Input-Allocators'!H$32:H$80,'Input-Allocators'!$B$32:$B$80,$F312))*$D312</f>
        <v>0.37265345254967946</v>
      </c>
      <c r="L312" s="14">
        <f ca="1">IFERROR(INDEX(L$320:L$343,MATCH($F312,$B$320:$B$343,0))/INDEX($D$320:$D$343,MATCH($F312,$B$320:$B$343,0)),SUMIFS('Input-Allocators'!I$32:I$80,'Input-Allocators'!$B$32:$B$80,$F312))*$D312</f>
        <v>0.99749534428705755</v>
      </c>
      <c r="M312" s="14">
        <f ca="1">IFERROR(INDEX(M$320:M$343,MATCH($F312,$B$320:$B$343,0))/INDEX($D$320:$D$343,MATCH($F312,$B$320:$B$343,0)),SUMIFS('Input-Allocators'!J$32:J$80,'Input-Allocators'!$B$32:$B$80,$F312))*$D312</f>
        <v>32.39495602315553</v>
      </c>
      <c r="N312" s="14">
        <f ca="1">IFERROR(INDEX(N$320:N$343,MATCH($F312,$B$320:$B$343,0))/INDEX($D$320:$D$343,MATCH($F312,$B$320:$B$343,0)),SUMIFS('Input-Allocators'!K$32:K$80,'Input-Allocators'!$B$32:$B$80,$F312))*$D312</f>
        <v>10.735946304879016</v>
      </c>
      <c r="O312" s="14">
        <f ca="1">IFERROR(INDEX(O$320:O$343,MATCH($F312,$B$320:$B$343,0))/INDEX($D$320:$D$343,MATCH($F312,$B$320:$B$343,0)),SUMIFS('Input-Allocators'!L$32:L$80,'Input-Allocators'!$B$32:$B$80,$F312))*$D312</f>
        <v>24.480927508013817</v>
      </c>
      <c r="P312" s="14">
        <f ca="1">IFERROR(INDEX(P$320:P$343,MATCH($F312,$B$320:$B$343,0))/INDEX($D$320:$D$343,MATCH($F312,$B$320:$B$343,0)),SUMIFS('Input-Allocators'!M$32:M$80,'Input-Allocators'!$B$32:$B$80,$F312))*$D312</f>
        <v>0</v>
      </c>
      <c r="Q312" s="14">
        <f ca="1">IFERROR(INDEX(Q$320:Q$343,MATCH($F312,$B$320:$B$343,0))/INDEX($D$320:$D$343,MATCH($F312,$B$320:$B$343,0)),SUMIFS('Input-Allocators'!N$32:N$80,'Input-Allocators'!$B$32:$B$80,$F312))*$D312</f>
        <v>0</v>
      </c>
      <c r="R312" s="14">
        <f ca="1">IFERROR(INDEX(R$320:R$343,MATCH($F312,$B$320:$B$343,0))/INDEX($D$320:$D$343,MATCH($F312,$B$320:$B$343,0)),SUMIFS('Input-Allocators'!O$32:O$80,'Input-Allocators'!$B$32:$B$80,$F312))*$D312</f>
        <v>0</v>
      </c>
      <c r="S312" s="14">
        <f ca="1">IFERROR(INDEX(S$320:S$343,MATCH($F312,$B$320:$B$343,0))/INDEX($D$320:$D$343,MATCH($F312,$B$320:$B$343,0)),SUMIFS('Input-Allocators'!P$32:P$80,'Input-Allocators'!$B$32:$B$80,$F312))*$D312</f>
        <v>0</v>
      </c>
      <c r="T312" s="14">
        <f ca="1">IFERROR(INDEX(T$320:T$343,MATCH($F312,$B$320:$B$343,0))/INDEX($D$320:$D$343,MATCH($F312,$B$320:$B$343,0)),SUMIFS('Input-Allocators'!Q$32:Q$80,'Input-Allocators'!$B$32:$B$80,$F312))*$D312</f>
        <v>0</v>
      </c>
      <c r="U312" s="14">
        <f ca="1">IFERROR(INDEX(U$320:U$343,MATCH($F312,$B$320:$B$343,0))/INDEX($D$320:$D$343,MATCH($F312,$B$320:$B$343,0)),SUMIFS('Input-Allocators'!R$32:R$80,'Input-Allocators'!$B$32:$B$80,$F312))*$D312</f>
        <v>0</v>
      </c>
    </row>
    <row r="313" spans="1:22">
      <c r="A313" s="46">
        <f>IF(ISBLANK('Input-Accounts'!A313),"",'Input-Accounts'!A313)</f>
        <v>272</v>
      </c>
      <c r="B313" s="9" t="str">
        <f>IF(ISBLANK('Input-Accounts'!B313),"",'Input-Accounts'!B313)</f>
        <v>State Utility Tax</v>
      </c>
      <c r="C313" s="46" t="str">
        <f>IF(ISBLANK('Input-Accounts'!C313),"",'Input-Accounts'!C313)</f>
        <v/>
      </c>
      <c r="D313" s="14">
        <f t="shared" ca="1" si="77"/>
        <v>228.85782662882795</v>
      </c>
      <c r="E313" s="14">
        <f t="shared" ca="1" si="71"/>
        <v>0</v>
      </c>
      <c r="F313" s="3" t="str" cm="1">
        <f t="array" aca="1" ref="F313" ca="1">IF(D313=0,"-",IF('Input-Accounts'!$E313&lt;&gt;0,'Input-Accounts'!$E313,INDEX('Input-Accounts'!$H313:$J313,,MATCH($F$6,'Input-Accounts'!$H$6:$J$6,0))))</f>
        <v>INT_REQ_INCOME</v>
      </c>
      <c r="G313" s="14">
        <f ca="1">IFERROR(INDEX(G$320:G$343,MATCH($F313,$B$320:$B$343,0))/INDEX($D$320:$D$343,MATCH($F313,$B$320:$B$343,0)),SUMIFS('Input-Allocators'!D$32:D$80,'Input-Allocators'!$B$32:$B$80,$F313))*$D313</f>
        <v>129.52310372575667</v>
      </c>
      <c r="H313" s="14">
        <f ca="1">IFERROR(INDEX(H$320:H$343,MATCH($F313,$B$320:$B$343,0))/INDEX($D$320:$D$343,MATCH($F313,$B$320:$B$343,0)),SUMIFS('Input-Allocators'!E$32:E$80,'Input-Allocators'!$B$32:$B$80,$F313))*$D313</f>
        <v>8.025064031185094</v>
      </c>
      <c r="I313" s="14">
        <f ca="1">IFERROR(INDEX(I$320:I$343,MATCH($F313,$B$320:$B$343,0))/INDEX($D$320:$D$343,MATCH($F313,$B$320:$B$343,0)),SUMIFS('Input-Allocators'!F$32:F$80,'Input-Allocators'!$B$32:$B$80,$F313))*$D313</f>
        <v>14.626215348423864</v>
      </c>
      <c r="J313" s="14">
        <f ca="1">IFERROR(INDEX(J$320:J$343,MATCH($F313,$B$320:$B$343,0))/INDEX($D$320:$D$343,MATCH($F313,$B$320:$B$343,0)),SUMIFS('Input-Allocators'!G$32:G$80,'Input-Allocators'!$B$32:$B$80,$F313))*$D313</f>
        <v>44.238198567684961</v>
      </c>
      <c r="K313" s="14">
        <f ca="1">IFERROR(INDEX(K$320:K$343,MATCH($F313,$B$320:$B$343,0))/INDEX($D$320:$D$343,MATCH($F313,$B$320:$B$343,0)),SUMIFS('Input-Allocators'!H$32:H$80,'Input-Allocators'!$B$32:$B$80,$F313))*$D313</f>
        <v>0.17527523552109972</v>
      </c>
      <c r="L313" s="14">
        <f ca="1">IFERROR(INDEX(L$320:L$343,MATCH($F313,$B$320:$B$343,0))/INDEX($D$320:$D$343,MATCH($F313,$B$320:$B$343,0)),SUMIFS('Input-Allocators'!I$32:I$80,'Input-Allocators'!$B$32:$B$80,$F313))*$D313</f>
        <v>0.46916573616826091</v>
      </c>
      <c r="M313" s="14">
        <f ca="1">IFERROR(INDEX(M$320:M$343,MATCH($F313,$B$320:$B$343,0))/INDEX($D$320:$D$343,MATCH($F313,$B$320:$B$343,0)),SUMIFS('Input-Allocators'!J$32:J$80,'Input-Allocators'!$B$32:$B$80,$F313))*$D313</f>
        <v>15.236766244362913</v>
      </c>
      <c r="N313" s="14">
        <f ca="1">IFERROR(INDEX(N$320:N$343,MATCH($F313,$B$320:$B$343,0))/INDEX($D$320:$D$343,MATCH($F313,$B$320:$B$343,0)),SUMIFS('Input-Allocators'!K$32:K$80,'Input-Allocators'!$B$32:$B$80,$F313))*$D313</f>
        <v>5.0495856250753217</v>
      </c>
      <c r="O313" s="14">
        <f ca="1">IFERROR(INDEX(O$320:O$343,MATCH($F313,$B$320:$B$343,0))/INDEX($D$320:$D$343,MATCH($F313,$B$320:$B$343,0)),SUMIFS('Input-Allocators'!L$32:L$80,'Input-Allocators'!$B$32:$B$80,$F313))*$D313</f>
        <v>11.51445211464949</v>
      </c>
      <c r="P313" s="14">
        <f ca="1">IFERROR(INDEX(P$320:P$343,MATCH($F313,$B$320:$B$343,0))/INDEX($D$320:$D$343,MATCH($F313,$B$320:$B$343,0)),SUMIFS('Input-Allocators'!M$32:M$80,'Input-Allocators'!$B$32:$B$80,$F313))*$D313</f>
        <v>0</v>
      </c>
      <c r="Q313" s="14">
        <f ca="1">IFERROR(INDEX(Q$320:Q$343,MATCH($F313,$B$320:$B$343,0))/INDEX($D$320:$D$343,MATCH($F313,$B$320:$B$343,0)),SUMIFS('Input-Allocators'!N$32:N$80,'Input-Allocators'!$B$32:$B$80,$F313))*$D313</f>
        <v>0</v>
      </c>
      <c r="R313" s="14">
        <f ca="1">IFERROR(INDEX(R$320:R$343,MATCH($F313,$B$320:$B$343,0))/INDEX($D$320:$D$343,MATCH($F313,$B$320:$B$343,0)),SUMIFS('Input-Allocators'!O$32:O$80,'Input-Allocators'!$B$32:$B$80,$F313))*$D313</f>
        <v>0</v>
      </c>
      <c r="S313" s="14">
        <f ca="1">IFERROR(INDEX(S$320:S$343,MATCH($F313,$B$320:$B$343,0))/INDEX($D$320:$D$343,MATCH($F313,$B$320:$B$343,0)),SUMIFS('Input-Allocators'!P$32:P$80,'Input-Allocators'!$B$32:$B$80,$F313))*$D313</f>
        <v>0</v>
      </c>
      <c r="T313" s="14">
        <f ca="1">IFERROR(INDEX(T$320:T$343,MATCH($F313,$B$320:$B$343,0))/INDEX($D$320:$D$343,MATCH($F313,$B$320:$B$343,0)),SUMIFS('Input-Allocators'!Q$32:Q$80,'Input-Allocators'!$B$32:$B$80,$F313))*$D313</f>
        <v>0</v>
      </c>
      <c r="U313" s="14">
        <f ca="1">IFERROR(INDEX(U$320:U$343,MATCH($F313,$B$320:$B$343,0))/INDEX($D$320:$D$343,MATCH($F313,$B$320:$B$343,0)),SUMIFS('Input-Allocators'!R$32:R$80,'Input-Allocators'!$B$32:$B$80,$F313))*$D313</f>
        <v>0</v>
      </c>
    </row>
    <row r="314" spans="1:22">
      <c r="A314" s="46">
        <f>IF(ISBLANK('Input-Accounts'!A314),"",'Input-Accounts'!A314)</f>
        <v>273</v>
      </c>
      <c r="B314" s="9" t="str">
        <f>IF(ISBLANK('Input-Accounts'!B314),"",'Input-Accounts'!B314)</f>
        <v>Bad Debts</v>
      </c>
      <c r="C314" s="46" t="str">
        <f>IF(ISBLANK('Input-Accounts'!C314),"",'Input-Accounts'!C314)</f>
        <v/>
      </c>
      <c r="D314" s="14">
        <f ca="1">INDIRECT("Classification!"&amp;$D$5&amp;ROW())</f>
        <v>0</v>
      </c>
      <c r="E314" s="14">
        <f ca="1">IFERROR(IF(D314="","",IF(D314=0,0,IF(ABS(D314-SUM($G314:$U314))&lt;Check_Limit,0,1))),1)</f>
        <v>0</v>
      </c>
      <c r="F314" s="3" t="str" cm="1">
        <f t="array" aca="1" ref="F314" ca="1">IF(D314=0,"-",IF('Input-Accounts'!$E314&lt;&gt;0,'Input-Accounts'!$E314,INDEX('Input-Accounts'!$H314:$J314,,MATCH($F$6,'Input-Accounts'!$H$6:$J$6,0))))</f>
        <v>-</v>
      </c>
      <c r="G314" s="14">
        <f ca="1">IFERROR(INDEX(G$320:G$343,MATCH($F314,$B$320:$B$343,0))/INDEX($D$320:$D$343,MATCH($F314,$B$320:$B$343,0)),SUMIFS('Input-Allocators'!D$32:D$80,'Input-Allocators'!$B$32:$B$80,$F314))*$D314</f>
        <v>0</v>
      </c>
      <c r="H314" s="14">
        <f ca="1">IFERROR(INDEX(H$320:H$343,MATCH($F314,$B$320:$B$343,0))/INDEX($D$320:$D$343,MATCH($F314,$B$320:$B$343,0)),SUMIFS('Input-Allocators'!E$32:E$80,'Input-Allocators'!$B$32:$B$80,$F314))*$D314</f>
        <v>0</v>
      </c>
      <c r="I314" s="14">
        <f ca="1">IFERROR(INDEX(I$320:I$343,MATCH($F314,$B$320:$B$343,0))/INDEX($D$320:$D$343,MATCH($F314,$B$320:$B$343,0)),SUMIFS('Input-Allocators'!F$32:F$80,'Input-Allocators'!$B$32:$B$80,$F314))*$D314</f>
        <v>0</v>
      </c>
      <c r="J314" s="14">
        <f ca="1">IFERROR(INDEX(J$320:J$343,MATCH($F314,$B$320:$B$343,0))/INDEX($D$320:$D$343,MATCH($F314,$B$320:$B$343,0)),SUMIFS('Input-Allocators'!G$32:G$80,'Input-Allocators'!$B$32:$B$80,$F314))*$D314</f>
        <v>0</v>
      </c>
      <c r="K314" s="14">
        <f ca="1">IFERROR(INDEX(K$320:K$343,MATCH($F314,$B$320:$B$343,0))/INDEX($D$320:$D$343,MATCH($F314,$B$320:$B$343,0)),SUMIFS('Input-Allocators'!H$32:H$80,'Input-Allocators'!$B$32:$B$80,$F314))*$D314</f>
        <v>0</v>
      </c>
      <c r="L314" s="14">
        <f ca="1">IFERROR(INDEX(L$320:L$343,MATCH($F314,$B$320:$B$343,0))/INDEX($D$320:$D$343,MATCH($F314,$B$320:$B$343,0)),SUMIFS('Input-Allocators'!I$32:I$80,'Input-Allocators'!$B$32:$B$80,$F314))*$D314</f>
        <v>0</v>
      </c>
      <c r="M314" s="14">
        <f ca="1">IFERROR(INDEX(M$320:M$343,MATCH($F314,$B$320:$B$343,0))/INDEX($D$320:$D$343,MATCH($F314,$B$320:$B$343,0)),SUMIFS('Input-Allocators'!J$32:J$80,'Input-Allocators'!$B$32:$B$80,$F314))*$D314</f>
        <v>0</v>
      </c>
      <c r="N314" s="14">
        <f ca="1">IFERROR(INDEX(N$320:N$343,MATCH($F314,$B$320:$B$343,0))/INDEX($D$320:$D$343,MATCH($F314,$B$320:$B$343,0)),SUMIFS('Input-Allocators'!K$32:K$80,'Input-Allocators'!$B$32:$B$80,$F314))*$D314</f>
        <v>0</v>
      </c>
      <c r="O314" s="14">
        <f ca="1">IFERROR(INDEX(O$320:O$343,MATCH($F314,$B$320:$B$343,0))/INDEX($D$320:$D$343,MATCH($F314,$B$320:$B$343,0)),SUMIFS('Input-Allocators'!L$32:L$80,'Input-Allocators'!$B$32:$B$80,$F314))*$D314</f>
        <v>0</v>
      </c>
      <c r="P314" s="14">
        <f ca="1">IFERROR(INDEX(P$320:P$343,MATCH($F314,$B$320:$B$343,0))/INDEX($D$320:$D$343,MATCH($F314,$B$320:$B$343,0)),SUMIFS('Input-Allocators'!M$32:M$80,'Input-Allocators'!$B$32:$B$80,$F314))*$D314</f>
        <v>0</v>
      </c>
      <c r="Q314" s="14">
        <f ca="1">IFERROR(INDEX(Q$320:Q$343,MATCH($F314,$B$320:$B$343,0))/INDEX($D$320:$D$343,MATCH($F314,$B$320:$B$343,0)),SUMIFS('Input-Allocators'!N$32:N$80,'Input-Allocators'!$B$32:$B$80,$F314))*$D314</f>
        <v>0</v>
      </c>
      <c r="R314" s="14">
        <f ca="1">IFERROR(INDEX(R$320:R$343,MATCH($F314,$B$320:$B$343,0))/INDEX($D$320:$D$343,MATCH($F314,$B$320:$B$343,0)),SUMIFS('Input-Allocators'!O$32:O$80,'Input-Allocators'!$B$32:$B$80,$F314))*$D314</f>
        <v>0</v>
      </c>
      <c r="S314" s="14">
        <f ca="1">IFERROR(INDEX(S$320:S$343,MATCH($F314,$B$320:$B$343,0))/INDEX($D$320:$D$343,MATCH($F314,$B$320:$B$343,0)),SUMIFS('Input-Allocators'!P$32:P$80,'Input-Allocators'!$B$32:$B$80,$F314))*$D314</f>
        <v>0</v>
      </c>
      <c r="T314" s="14">
        <f ca="1">IFERROR(INDEX(T$320:T$343,MATCH($F314,$B$320:$B$343,0))/INDEX($D$320:$D$343,MATCH($F314,$B$320:$B$343,0)),SUMIFS('Input-Allocators'!Q$32:Q$80,'Input-Allocators'!$B$32:$B$80,$F314))*$D314</f>
        <v>0</v>
      </c>
      <c r="U314" s="14">
        <f ca="1">IFERROR(INDEX(U$320:U$343,MATCH($F314,$B$320:$B$343,0))/INDEX($D$320:$D$343,MATCH($F314,$B$320:$B$343,0)),SUMIFS('Input-Allocators'!R$32:R$80,'Input-Allocators'!$B$32:$B$80,$F314))*$D314</f>
        <v>0</v>
      </c>
    </row>
    <row r="315" spans="1:22">
      <c r="A315" s="46">
        <f>IF(ISBLANK('Input-Accounts'!A315),"",'Input-Accounts'!A315)</f>
        <v>274</v>
      </c>
      <c r="B315" s="9" t="str">
        <f>IF(ISBLANK('Input-Accounts'!B315),"",'Input-Accounts'!B315)</f>
        <v>Annual Filing Fee</v>
      </c>
      <c r="C315" s="46" t="str">
        <f>IF(ISBLANK('Input-Accounts'!C315),"",'Input-Accounts'!C315)</f>
        <v/>
      </c>
      <c r="D315" s="14">
        <f t="shared" ref="D315" ca="1" si="78">INDIRECT("Classification!"&amp;$D$5&amp;ROW())</f>
        <v>0</v>
      </c>
      <c r="E315" s="14">
        <f t="shared" ref="E315:E316" ca="1" si="79">IFERROR(IF(D315="","",IF(D315=0,0,IF(ABS(D315-SUM($G315:$U315))&lt;Check_Limit,0,1))),1)</f>
        <v>0</v>
      </c>
      <c r="F315" s="3" t="str" cm="1">
        <f t="array" aca="1" ref="F315" ca="1">IF(D315=0,"-",IF('Input-Accounts'!$E315&lt;&gt;0,'Input-Accounts'!$E315,INDEX('Input-Accounts'!$H315:$J315,,MATCH($F$6,'Input-Accounts'!$H$6:$J$6,0))))</f>
        <v>-</v>
      </c>
      <c r="G315" s="14">
        <f ca="1">IFERROR(INDEX(G$320:G$343,MATCH($F315,$B$320:$B$343,0))/INDEX($D$320:$D$343,MATCH($F315,$B$320:$B$343,0)),SUMIFS('Input-Allocators'!D$32:D$80,'Input-Allocators'!$B$32:$B$80,$F315))*$D315</f>
        <v>0</v>
      </c>
      <c r="H315" s="14">
        <f ca="1">IFERROR(INDEX(H$320:H$343,MATCH($F315,$B$320:$B$343,0))/INDEX($D$320:$D$343,MATCH($F315,$B$320:$B$343,0)),SUMIFS('Input-Allocators'!E$32:E$80,'Input-Allocators'!$B$32:$B$80,$F315))*$D315</f>
        <v>0</v>
      </c>
      <c r="I315" s="14">
        <f ca="1">IFERROR(INDEX(I$320:I$343,MATCH($F315,$B$320:$B$343,0))/INDEX($D$320:$D$343,MATCH($F315,$B$320:$B$343,0)),SUMIFS('Input-Allocators'!F$32:F$80,'Input-Allocators'!$B$32:$B$80,$F315))*$D315</f>
        <v>0</v>
      </c>
      <c r="J315" s="14">
        <f ca="1">IFERROR(INDEX(J$320:J$343,MATCH($F315,$B$320:$B$343,0))/INDEX($D$320:$D$343,MATCH($F315,$B$320:$B$343,0)),SUMIFS('Input-Allocators'!G$32:G$80,'Input-Allocators'!$B$32:$B$80,$F315))*$D315</f>
        <v>0</v>
      </c>
      <c r="K315" s="14">
        <f ca="1">IFERROR(INDEX(K$320:K$343,MATCH($F315,$B$320:$B$343,0))/INDEX($D$320:$D$343,MATCH($F315,$B$320:$B$343,0)),SUMIFS('Input-Allocators'!H$32:H$80,'Input-Allocators'!$B$32:$B$80,$F315))*$D315</f>
        <v>0</v>
      </c>
      <c r="L315" s="14">
        <f ca="1">IFERROR(INDEX(L$320:L$343,MATCH($F315,$B$320:$B$343,0))/INDEX($D$320:$D$343,MATCH($F315,$B$320:$B$343,0)),SUMIFS('Input-Allocators'!I$32:I$80,'Input-Allocators'!$B$32:$B$80,$F315))*$D315</f>
        <v>0</v>
      </c>
      <c r="M315" s="14">
        <f ca="1">IFERROR(INDEX(M$320:M$343,MATCH($F315,$B$320:$B$343,0))/INDEX($D$320:$D$343,MATCH($F315,$B$320:$B$343,0)),SUMIFS('Input-Allocators'!J$32:J$80,'Input-Allocators'!$B$32:$B$80,$F315))*$D315</f>
        <v>0</v>
      </c>
      <c r="N315" s="14">
        <f ca="1">IFERROR(INDEX(N$320:N$343,MATCH($F315,$B$320:$B$343,0))/INDEX($D$320:$D$343,MATCH($F315,$B$320:$B$343,0)),SUMIFS('Input-Allocators'!K$32:K$80,'Input-Allocators'!$B$32:$B$80,$F315))*$D315</f>
        <v>0</v>
      </c>
      <c r="O315" s="14">
        <f ca="1">IFERROR(INDEX(O$320:O$343,MATCH($F315,$B$320:$B$343,0))/INDEX($D$320:$D$343,MATCH($F315,$B$320:$B$343,0)),SUMIFS('Input-Allocators'!L$32:L$80,'Input-Allocators'!$B$32:$B$80,$F315))*$D315</f>
        <v>0</v>
      </c>
      <c r="P315" s="14">
        <f ca="1">IFERROR(INDEX(P$320:P$343,MATCH($F315,$B$320:$B$343,0))/INDEX($D$320:$D$343,MATCH($F315,$B$320:$B$343,0)),SUMIFS('Input-Allocators'!M$32:M$80,'Input-Allocators'!$B$32:$B$80,$F315))*$D315</f>
        <v>0</v>
      </c>
      <c r="Q315" s="14">
        <f ca="1">IFERROR(INDEX(Q$320:Q$343,MATCH($F315,$B$320:$B$343,0))/INDEX($D$320:$D$343,MATCH($F315,$B$320:$B$343,0)),SUMIFS('Input-Allocators'!N$32:N$80,'Input-Allocators'!$B$32:$B$80,$F315))*$D315</f>
        <v>0</v>
      </c>
      <c r="R315" s="14">
        <f ca="1">IFERROR(INDEX(R$320:R$343,MATCH($F315,$B$320:$B$343,0))/INDEX($D$320:$D$343,MATCH($F315,$B$320:$B$343,0)),SUMIFS('Input-Allocators'!O$32:O$80,'Input-Allocators'!$B$32:$B$80,$F315))*$D315</f>
        <v>0</v>
      </c>
      <c r="S315" s="14">
        <f ca="1">IFERROR(INDEX(S$320:S$343,MATCH($F315,$B$320:$B$343,0))/INDEX($D$320:$D$343,MATCH($F315,$B$320:$B$343,0)),SUMIFS('Input-Allocators'!P$32:P$80,'Input-Allocators'!$B$32:$B$80,$F315))*$D315</f>
        <v>0</v>
      </c>
      <c r="T315" s="14">
        <f ca="1">IFERROR(INDEX(T$320:T$343,MATCH($F315,$B$320:$B$343,0))/INDEX($D$320:$D$343,MATCH($F315,$B$320:$B$343,0)),SUMIFS('Input-Allocators'!Q$32:Q$80,'Input-Allocators'!$B$32:$B$80,$F315))*$D315</f>
        <v>0</v>
      </c>
      <c r="U315" s="14">
        <f ca="1">IFERROR(INDEX(U$320:U$343,MATCH($F315,$B$320:$B$343,0))/INDEX($D$320:$D$343,MATCH($F315,$B$320:$B$343,0)),SUMIFS('Input-Allocators'!R$32:R$80,'Input-Allocators'!$B$32:$B$80,$F315))*$D315</f>
        <v>0</v>
      </c>
    </row>
    <row r="316" spans="1:22" ht="18" thickBot="1">
      <c r="A316" s="46">
        <f>IF(ISBLANK('Input-Accounts'!A316),"",'Input-Accounts'!A316)</f>
        <v>275</v>
      </c>
      <c r="B316" s="1" t="str">
        <f>IF(ISBLANK('Input-Accounts'!B316),"",'Input-Accounts'!B316)</f>
        <v>TOTAL REVENUE REQUIREMENT AT EQUAL RATES OF RETURN</v>
      </c>
      <c r="C316" s="46" t="str">
        <f>IF(ISBLANK('Input-Accounts'!C316),"",'Input-Accounts'!C316)</f>
        <v/>
      </c>
      <c r="D316" s="179">
        <f ca="1">SUM(D309:D315)</f>
        <v>7701.003180073305</v>
      </c>
      <c r="E316" s="82">
        <f t="shared" ca="1" si="79"/>
        <v>0</v>
      </c>
      <c r="F316" s="183"/>
      <c r="G316" s="179">
        <f t="shared" ref="G316:U316" ca="1" si="80">SUM(G309:G315)</f>
        <v>4358.4169629590151</v>
      </c>
      <c r="H316" s="179">
        <f t="shared" ca="1" si="80"/>
        <v>270.0412065202388</v>
      </c>
      <c r="I316" s="179">
        <f t="shared" ca="1" si="80"/>
        <v>492.16814023724976</v>
      </c>
      <c r="J316" s="179">
        <f t="shared" ca="1" si="80"/>
        <v>1488.6032646066517</v>
      </c>
      <c r="K316" s="179">
        <f t="shared" ca="1" si="80"/>
        <v>5.8979636659979571</v>
      </c>
      <c r="L316" s="179">
        <f t="shared" ca="1" si="80"/>
        <v>15.78729851381931</v>
      </c>
      <c r="M316" s="179">
        <f t="shared" ca="1" si="80"/>
        <v>512.71301065083173</v>
      </c>
      <c r="N316" s="179">
        <f t="shared" ca="1" si="80"/>
        <v>169.91717316194749</v>
      </c>
      <c r="O316" s="179">
        <f t="shared" ca="1" si="80"/>
        <v>387.45815975754766</v>
      </c>
      <c r="P316" s="179">
        <f t="shared" ca="1" si="80"/>
        <v>0</v>
      </c>
      <c r="Q316" s="179">
        <f t="shared" ca="1" si="80"/>
        <v>0</v>
      </c>
      <c r="R316" s="179">
        <f t="shared" ca="1" si="80"/>
        <v>0</v>
      </c>
      <c r="S316" s="179">
        <f t="shared" ca="1" si="80"/>
        <v>0</v>
      </c>
      <c r="T316" s="179">
        <f t="shared" ca="1" si="80"/>
        <v>0</v>
      </c>
      <c r="U316" s="179">
        <f t="shared" ca="1" si="80"/>
        <v>0</v>
      </c>
    </row>
    <row r="317" spans="1:22" ht="15.75" thickTop="1">
      <c r="A317" s="46" t="str">
        <f>IF(ISBLANK('Input-Accounts'!A317),"",'Input-Accounts'!A317)</f>
        <v/>
      </c>
      <c r="B317" t="str">
        <f>IF(ISBLANK('Input-Accounts'!B317),"",'Input-Accounts'!B317)</f>
        <v/>
      </c>
      <c r="C317" s="46" t="str">
        <f>IF(ISBLANK('Input-Accounts'!C317),"",'Input-Accounts'!C317)</f>
        <v/>
      </c>
      <c r="D317" s="14"/>
      <c r="E317" s="14"/>
      <c r="F317" s="87"/>
      <c r="G317" s="14"/>
      <c r="H317" s="14"/>
      <c r="I317" s="14"/>
      <c r="J317" s="14"/>
      <c r="K317" s="14"/>
      <c r="L317" s="14"/>
      <c r="M317" s="14"/>
      <c r="N317" s="14"/>
      <c r="O317" s="14"/>
      <c r="P317" s="14"/>
      <c r="Q317" s="14"/>
      <c r="R317" s="14"/>
      <c r="S317" s="14"/>
      <c r="T317" s="14"/>
      <c r="U317" s="14"/>
    </row>
    <row r="318" spans="1:22">
      <c r="A318" s="46" t="str">
        <f>IF(ISBLANK('Input-Accounts'!A318),"",'Input-Accounts'!A318)</f>
        <v/>
      </c>
      <c r="B318" s="10" t="str">
        <f>IF(ISBLANK('Input-Accounts'!B318),"",'Input-Accounts'!B318)</f>
        <v/>
      </c>
      <c r="C318" s="46" t="str">
        <f>IF(ISBLANK('Input-Accounts'!C318),"",'Input-Accounts'!C318)</f>
        <v/>
      </c>
      <c r="D318" s="14"/>
      <c r="E318" s="14" t="str">
        <f t="shared" ref="E318:E343" si="81">IFERROR(IF(D318="","",IF(D318=0,0,IF(ABS(D318-SUM($G318:$U318))&lt;Check_Limit,0,1))),1)</f>
        <v/>
      </c>
      <c r="F318" s="87"/>
      <c r="G318" s="14"/>
      <c r="H318" s="14"/>
      <c r="I318" s="14"/>
      <c r="J318" s="14"/>
      <c r="K318" s="14"/>
      <c r="L318" s="14"/>
      <c r="M318" s="14"/>
      <c r="N318" s="14"/>
      <c r="O318" s="14"/>
      <c r="P318" s="14"/>
      <c r="Q318" s="14"/>
      <c r="R318" s="14"/>
      <c r="S318" s="14"/>
      <c r="T318" s="14"/>
      <c r="U318" s="14"/>
    </row>
    <row r="319" spans="1:22">
      <c r="A319" s="46">
        <f>IF(ISBLANK('Input-Accounts'!A319),"",'Input-Accounts'!A319)</f>
        <v>276</v>
      </c>
      <c r="B319" s="10" t="str">
        <f>IF(ISBLANK('Input-Accounts'!B319),"",'Input-Accounts'!B319)</f>
        <v>INTERNAL ALLOCATION FACTORS</v>
      </c>
      <c r="C319" s="46" t="str">
        <f>IF(ISBLANK('Input-Accounts'!C319),"",'Input-Accounts'!C319)</f>
        <v/>
      </c>
      <c r="D319" s="14"/>
      <c r="E319" s="14" t="str">
        <f t="shared" si="81"/>
        <v/>
      </c>
      <c r="G319" s="14"/>
      <c r="H319" s="14"/>
      <c r="I319" s="14"/>
      <c r="J319" s="14"/>
      <c r="K319" s="14"/>
      <c r="L319" s="14"/>
      <c r="M319" s="14"/>
      <c r="N319" s="14"/>
      <c r="O319" s="14"/>
      <c r="P319" s="14"/>
      <c r="Q319" s="14"/>
      <c r="R319" s="14"/>
      <c r="S319" s="14"/>
      <c r="T319" s="14"/>
      <c r="U319" s="14"/>
    </row>
    <row r="320" spans="1:22" outlineLevel="1">
      <c r="A320" s="46" t="str">
        <f>IF(ISBLANK('Input-Accounts'!A320),"",'Input-Accounts'!A320)</f>
        <v/>
      </c>
      <c r="B320" s="65" t="str">
        <f>IF(ISBLANK('Input-Accounts'!B320),"",'Input-Accounts'!B320)</f>
        <v/>
      </c>
      <c r="C320" s="46" t="str">
        <f>IF(ISBLANK('Input-Accounts'!C320),"",'Input-Accounts'!C320)</f>
        <v/>
      </c>
      <c r="D320" s="71"/>
      <c r="E320" s="82" t="str">
        <f t="shared" si="81"/>
        <v/>
      </c>
      <c r="F320" s="128"/>
      <c r="G320" s="71"/>
      <c r="H320" s="71"/>
      <c r="I320" s="71"/>
      <c r="J320" s="71"/>
      <c r="K320" s="71"/>
      <c r="L320" s="71"/>
      <c r="M320" s="71"/>
      <c r="N320" s="71"/>
      <c r="O320" s="47"/>
      <c r="P320" s="47"/>
      <c r="Q320" s="47"/>
      <c r="R320" s="47"/>
      <c r="S320" s="47"/>
      <c r="T320" s="47"/>
      <c r="U320" s="47"/>
    </row>
    <row r="321" spans="1:21" outlineLevel="1">
      <c r="A321" s="46">
        <f>IF(ISBLANK('Input-Accounts'!A321),"",'Input-Accounts'!A321)</f>
        <v>277</v>
      </c>
      <c r="B321" s="65" t="str">
        <f>IF(ISBLANK('Input-Accounts'!B321),"",'Input-Accounts'!B321)</f>
        <v>INT_PRODPT</v>
      </c>
      <c r="D321" s="290">
        <f t="shared" ref="D321" ca="1" si="82">D$22</f>
        <v>0</v>
      </c>
      <c r="E321" s="82">
        <f ca="1">IFERROR(IF(D321="","",IF(D321=0,0,IF(ABS(D321-SUM($G321:$U321))&lt;Check_Limit,0,1))),1)</f>
        <v>0</v>
      </c>
      <c r="F321" s="128"/>
      <c r="G321" s="290">
        <f t="shared" ref="G321:U321" ca="1" si="83">G$22</f>
        <v>0</v>
      </c>
      <c r="H321" s="290">
        <f t="shared" ca="1" si="83"/>
        <v>0</v>
      </c>
      <c r="I321" s="290">
        <f t="shared" ca="1" si="83"/>
        <v>0</v>
      </c>
      <c r="J321" s="290">
        <f t="shared" ca="1" si="83"/>
        <v>0</v>
      </c>
      <c r="K321" s="290">
        <f t="shared" ca="1" si="83"/>
        <v>0</v>
      </c>
      <c r="L321" s="290">
        <f t="shared" ca="1" si="83"/>
        <v>0</v>
      </c>
      <c r="M321" s="290">
        <f t="shared" ca="1" si="83"/>
        <v>0</v>
      </c>
      <c r="N321" s="290">
        <f t="shared" ca="1" si="83"/>
        <v>0</v>
      </c>
      <c r="O321" s="290">
        <f t="shared" ca="1" si="83"/>
        <v>0</v>
      </c>
      <c r="P321" s="290">
        <f t="shared" ca="1" si="83"/>
        <v>0</v>
      </c>
      <c r="Q321" s="290">
        <f t="shared" ca="1" si="83"/>
        <v>0</v>
      </c>
      <c r="R321" s="290">
        <f t="shared" ca="1" si="83"/>
        <v>0</v>
      </c>
      <c r="S321" s="290">
        <f t="shared" ca="1" si="83"/>
        <v>0</v>
      </c>
      <c r="T321" s="290">
        <f t="shared" ca="1" si="83"/>
        <v>0</v>
      </c>
      <c r="U321" s="290">
        <f t="shared" ca="1" si="83"/>
        <v>0</v>
      </c>
    </row>
    <row r="322" spans="1:21" outlineLevel="1">
      <c r="A322" s="46">
        <f>IF(ISBLANK('Input-Accounts'!A322),"",'Input-Accounts'!A322)</f>
        <v>278</v>
      </c>
      <c r="B322" s="65" t="str">
        <f>IF(ISBLANK('Input-Accounts'!B322),"",'Input-Accounts'!B322)</f>
        <v>INT_TRANSPT</v>
      </c>
      <c r="C322" s="46" t="str">
        <f>IF(ISBLANK('Input-Accounts'!C322),"",'Input-Accounts'!C322)</f>
        <v/>
      </c>
      <c r="D322" s="290">
        <f ca="1">D30</f>
        <v>74093.503830000016</v>
      </c>
      <c r="E322" s="82">
        <f t="shared" ca="1" si="81"/>
        <v>0</v>
      </c>
      <c r="F322" s="128"/>
      <c r="G322" s="290">
        <f t="shared" ref="G322:U322" ca="1" si="84">G30</f>
        <v>41933.547667314058</v>
      </c>
      <c r="H322" s="290">
        <f t="shared" ca="1" si="84"/>
        <v>2598.1419175799765</v>
      </c>
      <c r="I322" s="290">
        <f t="shared" ca="1" si="84"/>
        <v>4735.2872256995397</v>
      </c>
      <c r="J322" s="290">
        <f t="shared" ca="1" si="84"/>
        <v>14322.268035530607</v>
      </c>
      <c r="K322" s="290">
        <f t="shared" ca="1" si="84"/>
        <v>56.745956761397046</v>
      </c>
      <c r="L322" s="290">
        <f t="shared" ca="1" si="84"/>
        <v>151.89401114984224</v>
      </c>
      <c r="M322" s="290">
        <f t="shared" ca="1" si="84"/>
        <v>4932.955165717337</v>
      </c>
      <c r="N322" s="290">
        <f t="shared" ca="1" si="84"/>
        <v>1634.8206105191741</v>
      </c>
      <c r="O322" s="290">
        <f t="shared" ca="1" si="84"/>
        <v>3727.8432397280685</v>
      </c>
      <c r="P322" s="290">
        <f t="shared" ca="1" si="84"/>
        <v>0</v>
      </c>
      <c r="Q322" s="290">
        <f t="shared" ca="1" si="84"/>
        <v>0</v>
      </c>
      <c r="R322" s="290">
        <f t="shared" ca="1" si="84"/>
        <v>0</v>
      </c>
      <c r="S322" s="290">
        <f t="shared" ca="1" si="84"/>
        <v>0</v>
      </c>
      <c r="T322" s="290">
        <f t="shared" ca="1" si="84"/>
        <v>0</v>
      </c>
      <c r="U322" s="290">
        <f t="shared" ca="1" si="84"/>
        <v>0</v>
      </c>
    </row>
    <row r="323" spans="1:21" outlineLevel="1">
      <c r="A323" s="46">
        <f>IF(ISBLANK('Input-Accounts'!A323),"",'Input-Accounts'!A323)</f>
        <v>279</v>
      </c>
      <c r="B323" s="65" t="str">
        <f>IF(ISBLANK('Input-Accounts'!B323),"",'Input-Accounts'!B323)</f>
        <v>INT_DISTPT</v>
      </c>
      <c r="C323" s="46" t="str">
        <f>IF(ISBLANK('Input-Accounts'!C323),"",'Input-Accounts'!C323)</f>
        <v/>
      </c>
      <c r="D323" s="290">
        <f ca="1">D44</f>
        <v>0</v>
      </c>
      <c r="E323" s="82">
        <f t="shared" ca="1" si="81"/>
        <v>0</v>
      </c>
      <c r="F323" s="128"/>
      <c r="G323" s="290">
        <f t="shared" ref="G323:U323" ca="1" si="85">G44</f>
        <v>0</v>
      </c>
      <c r="H323" s="290">
        <f t="shared" ca="1" si="85"/>
        <v>0</v>
      </c>
      <c r="I323" s="290">
        <f t="shared" ca="1" si="85"/>
        <v>0</v>
      </c>
      <c r="J323" s="290">
        <f t="shared" ca="1" si="85"/>
        <v>0</v>
      </c>
      <c r="K323" s="290">
        <f t="shared" ca="1" si="85"/>
        <v>0</v>
      </c>
      <c r="L323" s="290">
        <f t="shared" ca="1" si="85"/>
        <v>0</v>
      </c>
      <c r="M323" s="290">
        <f t="shared" ca="1" si="85"/>
        <v>0</v>
      </c>
      <c r="N323" s="290">
        <f t="shared" ca="1" si="85"/>
        <v>0</v>
      </c>
      <c r="O323" s="290">
        <f t="shared" ca="1" si="85"/>
        <v>0</v>
      </c>
      <c r="P323" s="290">
        <f t="shared" ca="1" si="85"/>
        <v>0</v>
      </c>
      <c r="Q323" s="290">
        <f t="shared" ca="1" si="85"/>
        <v>0</v>
      </c>
      <c r="R323" s="290">
        <f t="shared" ca="1" si="85"/>
        <v>0</v>
      </c>
      <c r="S323" s="290">
        <f t="shared" ca="1" si="85"/>
        <v>0</v>
      </c>
      <c r="T323" s="290">
        <f t="shared" ca="1" si="85"/>
        <v>0</v>
      </c>
      <c r="U323" s="290">
        <f t="shared" ca="1" si="85"/>
        <v>0</v>
      </c>
    </row>
    <row r="324" spans="1:21" outlineLevel="1">
      <c r="A324" s="46">
        <f>IF(ISBLANK('Input-Accounts'!A324),"",'Input-Accounts'!A324)</f>
        <v>280</v>
      </c>
      <c r="B324" s="65" t="str">
        <f>IF(ISBLANK('Input-Accounts'!B324),"",'Input-Accounts'!B324)</f>
        <v>INT_GENPLT</v>
      </c>
      <c r="C324" s="46" t="str">
        <f>IF(ISBLANK('Input-Accounts'!C324),"",'Input-Accounts'!C324)</f>
        <v/>
      </c>
      <c r="D324" s="290">
        <f ca="1">D57</f>
        <v>634.6684171301946</v>
      </c>
      <c r="E324" s="82">
        <f t="shared" ca="1" si="81"/>
        <v>0</v>
      </c>
      <c r="F324" s="128"/>
      <c r="G324" s="290">
        <f t="shared" ref="G324:U324" ca="1" si="86">G57</f>
        <v>359.19341031206534</v>
      </c>
      <c r="H324" s="290">
        <f t="shared" ca="1" si="86"/>
        <v>22.255103795515723</v>
      </c>
      <c r="I324" s="290">
        <f t="shared" ca="1" si="86"/>
        <v>40.561413522661823</v>
      </c>
      <c r="J324" s="290">
        <f t="shared" ca="1" si="86"/>
        <v>122.68135145397392</v>
      </c>
      <c r="K324" s="290">
        <f t="shared" ca="1" si="86"/>
        <v>0.48607320068067988</v>
      </c>
      <c r="L324" s="290">
        <f t="shared" ca="1" si="86"/>
        <v>1.3010901988008532</v>
      </c>
      <c r="M324" s="290">
        <f t="shared" ca="1" si="86"/>
        <v>42.25459298001779</v>
      </c>
      <c r="N324" s="290">
        <f t="shared" ca="1" si="86"/>
        <v>14.003508479645106</v>
      </c>
      <c r="O324" s="290">
        <f t="shared" ca="1" si="86"/>
        <v>31.931873186833329</v>
      </c>
      <c r="P324" s="290">
        <f t="shared" ca="1" si="86"/>
        <v>0</v>
      </c>
      <c r="Q324" s="290">
        <f t="shared" ca="1" si="86"/>
        <v>0</v>
      </c>
      <c r="R324" s="290">
        <f t="shared" ca="1" si="86"/>
        <v>0</v>
      </c>
      <c r="S324" s="290">
        <f t="shared" ca="1" si="86"/>
        <v>0</v>
      </c>
      <c r="T324" s="290">
        <f t="shared" ca="1" si="86"/>
        <v>0</v>
      </c>
      <c r="U324" s="290">
        <f t="shared" ca="1" si="86"/>
        <v>0</v>
      </c>
    </row>
    <row r="325" spans="1:21" outlineLevel="1">
      <c r="A325" s="46">
        <f>IF(ISBLANK('Input-Accounts'!A325),"",'Input-Accounts'!A325)</f>
        <v>281</v>
      </c>
      <c r="B325" s="65" t="str">
        <f>IF(ISBLANK('Input-Accounts'!B325),"",'Input-Accounts'!B325)</f>
        <v>INT_TOTPLT</v>
      </c>
      <c r="C325" s="46" t="str">
        <f>IF(ISBLANK('Input-Accounts'!C325),"",'Input-Accounts'!C325)</f>
        <v/>
      </c>
      <c r="D325" s="290">
        <f ca="1">D59</f>
        <v>75138.492117641101</v>
      </c>
      <c r="E325" s="82">
        <f t="shared" ca="1" si="81"/>
        <v>0</v>
      </c>
      <c r="F325" s="128"/>
      <c r="G325" s="290">
        <f t="shared" ref="G325:U325" ca="1" si="87">G59</f>
        <v>42524.963431267162</v>
      </c>
      <c r="H325" s="290">
        <f t="shared" ca="1" si="87"/>
        <v>2634.7851822814232</v>
      </c>
      <c r="I325" s="290">
        <f t="shared" ca="1" si="87"/>
        <v>4802.0720237410233</v>
      </c>
      <c r="J325" s="290">
        <f t="shared" ca="1" si="87"/>
        <v>14524.264183316047</v>
      </c>
      <c r="K325" s="290">
        <f t="shared" ca="1" si="87"/>
        <v>57.546281447387088</v>
      </c>
      <c r="L325" s="290">
        <f t="shared" ca="1" si="87"/>
        <v>154.03626997699382</v>
      </c>
      <c r="M325" s="290">
        <f t="shared" ca="1" si="87"/>
        <v>5002.5278017133405</v>
      </c>
      <c r="N325" s="290">
        <f t="shared" ca="1" si="87"/>
        <v>1657.8775359185508</v>
      </c>
      <c r="O325" s="290">
        <f t="shared" ca="1" si="87"/>
        <v>3780.4194079791441</v>
      </c>
      <c r="P325" s="290">
        <f t="shared" ca="1" si="87"/>
        <v>0</v>
      </c>
      <c r="Q325" s="290">
        <f t="shared" ca="1" si="87"/>
        <v>0</v>
      </c>
      <c r="R325" s="290">
        <f t="shared" ca="1" si="87"/>
        <v>0</v>
      </c>
      <c r="S325" s="290">
        <f t="shared" ca="1" si="87"/>
        <v>0</v>
      </c>
      <c r="T325" s="290">
        <f t="shared" ca="1" si="87"/>
        <v>0</v>
      </c>
      <c r="U325" s="290">
        <f t="shared" ca="1" si="87"/>
        <v>0</v>
      </c>
    </row>
    <row r="326" spans="1:21" outlineLevel="1">
      <c r="A326" s="46">
        <f>IF(ISBLANK('Input-Accounts'!A326),"",'Input-Accounts'!A326)</f>
        <v>282</v>
      </c>
      <c r="B326" s="65" t="str">
        <f>IF(ISBLANK('Input-Accounts'!B326),"",'Input-Accounts'!B326)</f>
        <v>INT_RATEBASE</v>
      </c>
      <c r="C326" s="46" t="str">
        <f>IF(ISBLANK('Input-Accounts'!C326),"",'Input-Accounts'!C326)</f>
        <v/>
      </c>
      <c r="D326" s="290">
        <f t="shared" ref="D326" ca="1" si="88">D$124</f>
        <v>41983.277210597815</v>
      </c>
      <c r="E326" s="82">
        <f t="shared" ca="1" si="81"/>
        <v>0</v>
      </c>
      <c r="F326" s="128"/>
      <c r="G326" s="290">
        <f t="shared" ref="G326:U326" ca="1" si="89">G$124</f>
        <v>23760.622256169267</v>
      </c>
      <c r="H326" s="290">
        <f t="shared" ca="1" si="89"/>
        <v>1472.1737631480312</v>
      </c>
      <c r="I326" s="290">
        <f t="shared" ca="1" si="89"/>
        <v>2683.1350387272719</v>
      </c>
      <c r="J326" s="290">
        <f t="shared" ca="1" si="89"/>
        <v>8115.3639406738976</v>
      </c>
      <c r="K326" s="290">
        <f t="shared" ca="1" si="89"/>
        <v>32.153712675816458</v>
      </c>
      <c r="L326" s="290">
        <f t="shared" ca="1" si="89"/>
        <v>86.067037555206596</v>
      </c>
      <c r="M326" s="290">
        <f t="shared" ca="1" si="89"/>
        <v>2795.1387569001295</v>
      </c>
      <c r="N326" s="290">
        <f t="shared" ca="1" si="89"/>
        <v>926.33123463160075</v>
      </c>
      <c r="O326" s="290">
        <f t="shared" ca="1" si="89"/>
        <v>2112.2914701165423</v>
      </c>
      <c r="P326" s="290">
        <f t="shared" ca="1" si="89"/>
        <v>0</v>
      </c>
      <c r="Q326" s="290">
        <f t="shared" ca="1" si="89"/>
        <v>0</v>
      </c>
      <c r="R326" s="290">
        <f t="shared" ca="1" si="89"/>
        <v>0</v>
      </c>
      <c r="S326" s="290">
        <f t="shared" ca="1" si="89"/>
        <v>0</v>
      </c>
      <c r="T326" s="290">
        <f t="shared" ca="1" si="89"/>
        <v>0</v>
      </c>
      <c r="U326" s="290">
        <f t="shared" ca="1" si="89"/>
        <v>0</v>
      </c>
    </row>
    <row r="327" spans="1:21" outlineLevel="1">
      <c r="A327" s="46">
        <f>IF(ISBLANK('Input-Accounts'!A327),"",'Input-Accounts'!A327)</f>
        <v>283</v>
      </c>
      <c r="B327" s="65" t="str">
        <f>IF(ISBLANK('Input-Accounts'!B327),"",'Input-Accounts'!B327)</f>
        <v>INT_DMAINS_SERV</v>
      </c>
      <c r="C327" s="46" t="str">
        <f>IF(ISBLANK('Input-Accounts'!C327),"",'Input-Accounts'!C327)</f>
        <v/>
      </c>
      <c r="D327" s="290">
        <f ca="1">D$35+D$38</f>
        <v>0</v>
      </c>
      <c r="E327" s="82">
        <f t="shared" ca="1" si="81"/>
        <v>0</v>
      </c>
      <c r="F327" s="128"/>
      <c r="G327" s="290">
        <f t="shared" ref="G327:U327" ca="1" si="90">G$35+G$38</f>
        <v>0</v>
      </c>
      <c r="H327" s="290">
        <f t="shared" ca="1" si="90"/>
        <v>0</v>
      </c>
      <c r="I327" s="290">
        <f t="shared" ca="1" si="90"/>
        <v>0</v>
      </c>
      <c r="J327" s="290">
        <f t="shared" ca="1" si="90"/>
        <v>0</v>
      </c>
      <c r="K327" s="290">
        <f t="shared" ca="1" si="90"/>
        <v>0</v>
      </c>
      <c r="L327" s="290">
        <f t="shared" ca="1" si="90"/>
        <v>0</v>
      </c>
      <c r="M327" s="290">
        <f t="shared" ca="1" si="90"/>
        <v>0</v>
      </c>
      <c r="N327" s="290">
        <f t="shared" ca="1" si="90"/>
        <v>0</v>
      </c>
      <c r="O327" s="290">
        <f t="shared" ca="1" si="90"/>
        <v>0</v>
      </c>
      <c r="P327" s="290">
        <f t="shared" ca="1" si="90"/>
        <v>0</v>
      </c>
      <c r="Q327" s="290">
        <f t="shared" ca="1" si="90"/>
        <v>0</v>
      </c>
      <c r="R327" s="290">
        <f t="shared" ca="1" si="90"/>
        <v>0</v>
      </c>
      <c r="S327" s="290">
        <f t="shared" ca="1" si="90"/>
        <v>0</v>
      </c>
      <c r="T327" s="290">
        <f t="shared" ca="1" si="90"/>
        <v>0</v>
      </c>
      <c r="U327" s="290">
        <f t="shared" ca="1" si="90"/>
        <v>0</v>
      </c>
    </row>
    <row r="328" spans="1:21" outlineLevel="1">
      <c r="A328" s="46">
        <f>IF(ISBLANK('Input-Accounts'!A328),"",'Input-Accounts'!A328)</f>
        <v>284</v>
      </c>
      <c r="B328" s="65" t="str">
        <f>IF(ISBLANK('Input-Accounts'!B328),"",'Input-Accounts'!B328)</f>
        <v>INT_OML</v>
      </c>
      <c r="D328" s="290">
        <f ca="1">SUMPRODUCT('Input-Accounts'!$L$129:$L$223,D$129:D$223)</f>
        <v>249.63131107309474</v>
      </c>
      <c r="E328" s="82">
        <f t="shared" ca="1" si="81"/>
        <v>0</v>
      </c>
      <c r="F328" s="128"/>
      <c r="G328" s="290">
        <f ca="1">SUMPRODUCT('Input-Accounts'!$L$129:$L$223,G$129:G$223)</f>
        <v>141.2799495372133</v>
      </c>
      <c r="H328" s="290">
        <f ca="1">SUMPRODUCT('Input-Accounts'!$L$129:$L$223,H$129:H$223)</f>
        <v>8.753501180448275</v>
      </c>
      <c r="I328" s="290">
        <f ca="1">SUMPRODUCT('Input-Accounts'!$L$129:$L$223,I$129:I$223)</f>
        <v>15.953840719575178</v>
      </c>
      <c r="J328" s="290">
        <f ca="1">SUMPRODUCT('Input-Accounts'!$L$129:$L$223,J$129:J$223)</f>
        <v>48.253711357110511</v>
      </c>
      <c r="K328" s="290">
        <f ca="1">SUMPRODUCT('Input-Accounts'!$L$129:$L$223,K$129:K$223)</f>
        <v>0.19118501423479897</v>
      </c>
      <c r="L328" s="290">
        <f ca="1">SUMPRODUCT('Input-Accounts'!$L$129:$L$223,L$129:L$223)</f>
        <v>0.51175203206051934</v>
      </c>
      <c r="M328" s="290">
        <f ca="1">SUMPRODUCT('Input-Accounts'!$L$129:$L$223,M$129:M$223)</f>
        <v>16.619811479130234</v>
      </c>
      <c r="N328" s="290">
        <f ca="1">SUMPRODUCT('Input-Accounts'!$L$129:$L$223,N$129:N$223)</f>
        <v>5.5079378255557705</v>
      </c>
      <c r="O328" s="290">
        <f ca="1">SUMPRODUCT('Input-Accounts'!$L$129:$L$223,O$129:O$223)</f>
        <v>12.559621927766113</v>
      </c>
      <c r="P328" s="290">
        <f ca="1">SUMPRODUCT('Input-Accounts'!$L$129:$L$223,P$129:P$223)</f>
        <v>0</v>
      </c>
      <c r="Q328" s="290">
        <f ca="1">SUMPRODUCT('Input-Accounts'!$L$129:$L$223,Q$129:Q$223)</f>
        <v>0</v>
      </c>
      <c r="R328" s="290">
        <f ca="1">SUMPRODUCT('Input-Accounts'!$L$129:$L$223,R$129:R$223)</f>
        <v>0</v>
      </c>
      <c r="S328" s="290">
        <f ca="1">SUMPRODUCT('Input-Accounts'!$L$129:$L$223,S$129:S$223)</f>
        <v>0</v>
      </c>
      <c r="T328" s="290">
        <f ca="1">SUMPRODUCT('Input-Accounts'!$L$129:$L$223,T$129:T$223)</f>
        <v>0</v>
      </c>
      <c r="U328" s="290">
        <f ca="1">SUMPRODUCT('Input-Accounts'!$L$129:$L$223,U$129:U$223)</f>
        <v>0</v>
      </c>
    </row>
    <row r="329" spans="1:21" outlineLevel="1">
      <c r="A329" s="46">
        <f>IF(ISBLANK('Input-Accounts'!A329),"",'Input-Accounts'!A329)</f>
        <v>285</v>
      </c>
      <c r="B329" s="65" t="str">
        <f>IF(ISBLANK('Input-Accounts'!B329),"",'Input-Accounts'!B329)</f>
        <v>INT_DIST_OL</v>
      </c>
      <c r="D329" s="290">
        <f ca="1">SUMPRODUCT('Input-Accounts'!$L$197:$L$206,D$197:D$206)</f>
        <v>0</v>
      </c>
      <c r="E329" s="82">
        <f t="shared" ca="1" si="81"/>
        <v>0</v>
      </c>
      <c r="F329" s="128"/>
      <c r="G329" s="290">
        <f ca="1">SUMPRODUCT('Input-Accounts'!$L$197:$L$206,G$197:G$206)</f>
        <v>0</v>
      </c>
      <c r="H329" s="290">
        <f ca="1">SUMPRODUCT('Input-Accounts'!$L$197:$L$206,H$197:H$206)</f>
        <v>0</v>
      </c>
      <c r="I329" s="290">
        <f ca="1">SUMPRODUCT('Input-Accounts'!$L$197:$L$206,I$197:I$206)</f>
        <v>0</v>
      </c>
      <c r="J329" s="290">
        <f ca="1">SUMPRODUCT('Input-Accounts'!$L$197:$L$206,J$197:J$206)</f>
        <v>0</v>
      </c>
      <c r="K329" s="290">
        <f ca="1">SUMPRODUCT('Input-Accounts'!$L$197:$L$206,K$197:K$206)</f>
        <v>0</v>
      </c>
      <c r="L329" s="290">
        <f ca="1">SUMPRODUCT('Input-Accounts'!$L$197:$L$206,L$197:L$206)</f>
        <v>0</v>
      </c>
      <c r="M329" s="290">
        <f ca="1">SUMPRODUCT('Input-Accounts'!$L$197:$L$206,M$197:M$206)</f>
        <v>0</v>
      </c>
      <c r="N329" s="290">
        <f ca="1">SUMPRODUCT('Input-Accounts'!$L$197:$L$206,N$197:N$206)</f>
        <v>0</v>
      </c>
      <c r="O329" s="290">
        <f ca="1">SUMPRODUCT('Input-Accounts'!$L$197:$L$206,O$197:O$206)</f>
        <v>0</v>
      </c>
      <c r="P329" s="290">
        <f ca="1">SUMPRODUCT('Input-Accounts'!$L$197:$L$206,P$197:P$206)</f>
        <v>0</v>
      </c>
      <c r="Q329" s="290">
        <f ca="1">SUMPRODUCT('Input-Accounts'!$L$197:$L$206,Q$197:Q$206)</f>
        <v>0</v>
      </c>
      <c r="R329" s="290">
        <f ca="1">SUMPRODUCT('Input-Accounts'!$L$197:$L$206,R$197:R$206)</f>
        <v>0</v>
      </c>
      <c r="S329" s="290">
        <f ca="1">SUMPRODUCT('Input-Accounts'!$L$197:$L$206,S$197:S$206)</f>
        <v>0</v>
      </c>
      <c r="T329" s="290">
        <f ca="1">SUMPRODUCT('Input-Accounts'!$L$197:$L$206,T$197:T$206)</f>
        <v>0</v>
      </c>
      <c r="U329" s="290">
        <f ca="1">SUMPRODUCT('Input-Accounts'!$L$197:$L$206,U$197:U$206)</f>
        <v>0</v>
      </c>
    </row>
    <row r="330" spans="1:21" outlineLevel="1">
      <c r="A330" s="46">
        <f>IF(ISBLANK('Input-Accounts'!A330),"",'Input-Accounts'!A330)</f>
        <v>286</v>
      </c>
      <c r="B330" s="65" t="str">
        <f>IF(ISBLANK('Input-Accounts'!B330),"",'Input-Accounts'!B330)</f>
        <v>INT_DIST_ML</v>
      </c>
      <c r="D330" s="290">
        <f ca="1">SUMPRODUCT('Input-Accounts'!$L$212:$L$220,D$212:D$220)</f>
        <v>0</v>
      </c>
      <c r="E330" s="82">
        <f t="shared" ca="1" si="81"/>
        <v>0</v>
      </c>
      <c r="F330" s="128"/>
      <c r="G330" s="290">
        <f ca="1">SUMPRODUCT('Input-Accounts'!$L$212:$L$220,G$212:G$220)</f>
        <v>0</v>
      </c>
      <c r="H330" s="290">
        <f ca="1">SUMPRODUCT('Input-Accounts'!$L$212:$L$220,H$212:H$220)</f>
        <v>0</v>
      </c>
      <c r="I330" s="290">
        <f ca="1">SUMPRODUCT('Input-Accounts'!$L$212:$L$220,I$212:I$220)</f>
        <v>0</v>
      </c>
      <c r="J330" s="290">
        <f ca="1">SUMPRODUCT('Input-Accounts'!$L$212:$L$220,J$212:J$220)</f>
        <v>0</v>
      </c>
      <c r="K330" s="290">
        <f ca="1">SUMPRODUCT('Input-Accounts'!$L$212:$L$220,K$212:K$220)</f>
        <v>0</v>
      </c>
      <c r="L330" s="290">
        <f ca="1">SUMPRODUCT('Input-Accounts'!$L$212:$L$220,L$212:L$220)</f>
        <v>0</v>
      </c>
      <c r="M330" s="290">
        <f ca="1">SUMPRODUCT('Input-Accounts'!$L$212:$L$220,M$212:M$220)</f>
        <v>0</v>
      </c>
      <c r="N330" s="290">
        <f ca="1">SUMPRODUCT('Input-Accounts'!$L$212:$L$220,N$212:N$220)</f>
        <v>0</v>
      </c>
      <c r="O330" s="290">
        <f ca="1">SUMPRODUCT('Input-Accounts'!$L$212:$L$220,O$212:O$220)</f>
        <v>0</v>
      </c>
      <c r="P330" s="290">
        <f ca="1">SUMPRODUCT('Input-Accounts'!$L$212:$L$220,P$212:P$220)</f>
        <v>0</v>
      </c>
      <c r="Q330" s="290">
        <f ca="1">SUMPRODUCT('Input-Accounts'!$L$212:$L$220,Q$212:Q$220)</f>
        <v>0</v>
      </c>
      <c r="R330" s="290">
        <f ca="1">SUMPRODUCT('Input-Accounts'!$L$212:$L$220,R$212:R$220)</f>
        <v>0</v>
      </c>
      <c r="S330" s="290">
        <f ca="1">SUMPRODUCT('Input-Accounts'!$L$212:$L$220,S$212:S$220)</f>
        <v>0</v>
      </c>
      <c r="T330" s="290">
        <f ca="1">SUMPRODUCT('Input-Accounts'!$L$212:$L$220,T$212:T$220)</f>
        <v>0</v>
      </c>
      <c r="U330" s="290">
        <f ca="1">SUMPRODUCT('Input-Accounts'!$L$212:$L$220,U$212:U$220)</f>
        <v>0</v>
      </c>
    </row>
    <row r="331" spans="1:21" outlineLevel="1">
      <c r="A331" s="46">
        <f>IF(ISBLANK('Input-Accounts'!A331),"",'Input-Accounts'!A331)</f>
        <v>287</v>
      </c>
      <c r="B331" s="65" t="str">
        <f>IF(ISBLANK('Input-Accounts'!B331),"",'Input-Accounts'!B331)</f>
        <v>INT_CUSTACC</v>
      </c>
      <c r="D331" s="290">
        <f t="shared" ref="D331" ca="1" si="91">SUM(D$228:D$230)</f>
        <v>0</v>
      </c>
      <c r="E331" s="82">
        <f t="shared" ca="1" si="81"/>
        <v>0</v>
      </c>
      <c r="F331" s="128"/>
      <c r="G331" s="290">
        <f t="shared" ref="G331:U331" ca="1" si="92">SUM(G$228:G$230)</f>
        <v>0</v>
      </c>
      <c r="H331" s="290">
        <f t="shared" ca="1" si="92"/>
        <v>0</v>
      </c>
      <c r="I331" s="290">
        <f t="shared" ca="1" si="92"/>
        <v>0</v>
      </c>
      <c r="J331" s="290">
        <f t="shared" ca="1" si="92"/>
        <v>0</v>
      </c>
      <c r="K331" s="290">
        <f t="shared" ca="1" si="92"/>
        <v>0</v>
      </c>
      <c r="L331" s="290">
        <f t="shared" ca="1" si="92"/>
        <v>0</v>
      </c>
      <c r="M331" s="290">
        <f t="shared" ca="1" si="92"/>
        <v>0</v>
      </c>
      <c r="N331" s="290">
        <f t="shared" ca="1" si="92"/>
        <v>0</v>
      </c>
      <c r="O331" s="290">
        <f t="shared" ca="1" si="92"/>
        <v>0</v>
      </c>
      <c r="P331" s="290">
        <f t="shared" ca="1" si="92"/>
        <v>0</v>
      </c>
      <c r="Q331" s="290">
        <f t="shared" ca="1" si="92"/>
        <v>0</v>
      </c>
      <c r="R331" s="290">
        <f t="shared" ca="1" si="92"/>
        <v>0</v>
      </c>
      <c r="S331" s="290">
        <f t="shared" ca="1" si="92"/>
        <v>0</v>
      </c>
      <c r="T331" s="290">
        <f t="shared" ca="1" si="92"/>
        <v>0</v>
      </c>
      <c r="U331" s="290">
        <f t="shared" ca="1" si="92"/>
        <v>0</v>
      </c>
    </row>
    <row r="332" spans="1:21" outlineLevel="1">
      <c r="A332" s="46">
        <f>IF(ISBLANK('Input-Accounts'!A332),"",'Input-Accounts'!A332)</f>
        <v>288</v>
      </c>
      <c r="B332" s="65" t="str">
        <f>IF(ISBLANK('Input-Accounts'!B332),"",'Input-Accounts'!B332)</f>
        <v>INT_PROD_TRANSM_DIST_SUBTOTAL</v>
      </c>
      <c r="D332" s="290">
        <f ca="1">D22+D30+D44</f>
        <v>74093.503830000016</v>
      </c>
      <c r="E332" s="82">
        <f t="shared" ca="1" si="81"/>
        <v>0</v>
      </c>
      <c r="F332" s="128"/>
      <c r="G332" s="290">
        <f t="shared" ref="G332:U332" ca="1" si="93">G22+G30+G44</f>
        <v>41933.547667314058</v>
      </c>
      <c r="H332" s="290">
        <f t="shared" ca="1" si="93"/>
        <v>2598.1419175799765</v>
      </c>
      <c r="I332" s="290">
        <f t="shared" ca="1" si="93"/>
        <v>4735.2872256995397</v>
      </c>
      <c r="J332" s="290">
        <f t="shared" ca="1" si="93"/>
        <v>14322.268035530607</v>
      </c>
      <c r="K332" s="290">
        <f t="shared" ca="1" si="93"/>
        <v>56.745956761397046</v>
      </c>
      <c r="L332" s="290">
        <f t="shared" ca="1" si="93"/>
        <v>151.89401114984224</v>
      </c>
      <c r="M332" s="290">
        <f t="shared" ca="1" si="93"/>
        <v>4932.955165717337</v>
      </c>
      <c r="N332" s="290">
        <f t="shared" ca="1" si="93"/>
        <v>1634.8206105191741</v>
      </c>
      <c r="O332" s="290">
        <f t="shared" ca="1" si="93"/>
        <v>3727.8432397280685</v>
      </c>
      <c r="P332" s="290">
        <f t="shared" ca="1" si="93"/>
        <v>0</v>
      </c>
      <c r="Q332" s="290">
        <f t="shared" ca="1" si="93"/>
        <v>0</v>
      </c>
      <c r="R332" s="290">
        <f t="shared" ca="1" si="93"/>
        <v>0</v>
      </c>
      <c r="S332" s="290">
        <f t="shared" ca="1" si="93"/>
        <v>0</v>
      </c>
      <c r="T332" s="290">
        <f t="shared" ca="1" si="93"/>
        <v>0</v>
      </c>
      <c r="U332" s="290">
        <f t="shared" ca="1" si="93"/>
        <v>0</v>
      </c>
    </row>
    <row r="333" spans="1:21" outlineLevel="1">
      <c r="A333" s="46">
        <f>IF(ISBLANK('Input-Accounts'!A333),"",'Input-Accounts'!A333)</f>
        <v>289</v>
      </c>
      <c r="B333" s="65" t="str">
        <f>IF(ISBLANK('Input-Accounts'!B333),"",'Input-Accounts'!B333)</f>
        <v>INT_DIST_SUBTOTAL</v>
      </c>
      <c r="D333" s="290">
        <f ca="1">SUM(D33,D35:D43)</f>
        <v>0</v>
      </c>
      <c r="E333" s="82">
        <f t="shared" ca="1" si="81"/>
        <v>0</v>
      </c>
      <c r="F333" s="128"/>
      <c r="G333" s="290">
        <f t="shared" ref="G333:U333" ca="1" si="94">SUM(G33,G35:G43)</f>
        <v>0</v>
      </c>
      <c r="H333" s="290">
        <f t="shared" ca="1" si="94"/>
        <v>0</v>
      </c>
      <c r="I333" s="290">
        <f t="shared" ca="1" si="94"/>
        <v>0</v>
      </c>
      <c r="J333" s="290">
        <f t="shared" ca="1" si="94"/>
        <v>0</v>
      </c>
      <c r="K333" s="290">
        <f t="shared" ca="1" si="94"/>
        <v>0</v>
      </c>
      <c r="L333" s="290">
        <f t="shared" ca="1" si="94"/>
        <v>0</v>
      </c>
      <c r="M333" s="290">
        <f t="shared" ca="1" si="94"/>
        <v>0</v>
      </c>
      <c r="N333" s="290">
        <f t="shared" ca="1" si="94"/>
        <v>0</v>
      </c>
      <c r="O333" s="290">
        <f t="shared" ca="1" si="94"/>
        <v>0</v>
      </c>
      <c r="P333" s="290">
        <f t="shared" ca="1" si="94"/>
        <v>0</v>
      </c>
      <c r="Q333" s="290">
        <f t="shared" ca="1" si="94"/>
        <v>0</v>
      </c>
      <c r="R333" s="290">
        <f t="shared" ca="1" si="94"/>
        <v>0</v>
      </c>
      <c r="S333" s="290">
        <f t="shared" ca="1" si="94"/>
        <v>0</v>
      </c>
      <c r="T333" s="290">
        <f t="shared" ca="1" si="94"/>
        <v>0</v>
      </c>
      <c r="U333" s="290">
        <f t="shared" ca="1" si="94"/>
        <v>0</v>
      </c>
    </row>
    <row r="334" spans="1:21" outlineLevel="1">
      <c r="A334" s="46">
        <f>IF(ISBLANK('Input-Accounts'!A334),"",'Input-Accounts'!A334)</f>
        <v>290</v>
      </c>
      <c r="B334" s="65" t="str">
        <f>IF(ISBLANK('Input-Accounts'!B334),"",'Input-Accounts'!B334)</f>
        <v>INT_OM_Excl_A&amp;G</v>
      </c>
      <c r="D334" s="290">
        <f ca="1">SUM(D172:D179,D181:D182)+D193+D208+D221+D248</f>
        <v>1327.2833176747297</v>
      </c>
      <c r="E334" s="82">
        <f t="shared" ca="1" si="81"/>
        <v>0</v>
      </c>
      <c r="F334" s="128"/>
      <c r="G334" s="290">
        <f t="shared" ref="G334:U334" ca="1" si="95">SUM(G172:G179,G181:G182)+G193+G208+G221+G248</f>
        <v>751.18189035094008</v>
      </c>
      <c r="H334" s="290">
        <f t="shared" ca="1" si="95"/>
        <v>46.542142642727484</v>
      </c>
      <c r="I334" s="290">
        <f t="shared" ca="1" si="95"/>
        <v>84.826164429876314</v>
      </c>
      <c r="J334" s="290">
        <f t="shared" ca="1" si="95"/>
        <v>256.56375326022692</v>
      </c>
      <c r="K334" s="290">
        <f t="shared" ca="1" si="95"/>
        <v>1.016525847228162</v>
      </c>
      <c r="L334" s="290">
        <f t="shared" ca="1" si="95"/>
        <v>2.7209725094989472</v>
      </c>
      <c r="M334" s="290">
        <f t="shared" ca="1" si="95"/>
        <v>88.36711398230554</v>
      </c>
      <c r="N334" s="290">
        <f t="shared" ca="1" si="95"/>
        <v>29.285565016758586</v>
      </c>
      <c r="O334" s="290">
        <f t="shared" ca="1" si="95"/>
        <v>66.77918963516754</v>
      </c>
      <c r="P334" s="290">
        <f t="shared" ca="1" si="95"/>
        <v>0</v>
      </c>
      <c r="Q334" s="290">
        <f t="shared" ca="1" si="95"/>
        <v>0</v>
      </c>
      <c r="R334" s="290">
        <f t="shared" ca="1" si="95"/>
        <v>0</v>
      </c>
      <c r="S334" s="290">
        <f t="shared" ca="1" si="95"/>
        <v>0</v>
      </c>
      <c r="T334" s="290">
        <f t="shared" ca="1" si="95"/>
        <v>0</v>
      </c>
      <c r="U334" s="290">
        <f t="shared" ca="1" si="95"/>
        <v>0</v>
      </c>
    </row>
    <row r="335" spans="1:21" outlineLevel="1">
      <c r="A335" s="46">
        <f>IF(ISBLANK('Input-Accounts'!A335),"",'Input-Accounts'!A335)</f>
        <v>291</v>
      </c>
      <c r="B335" s="65" t="str">
        <f>IF(ISBLANK('Input-Accounts'!B335),"",'Input-Accounts'!B335)</f>
        <v>INT_OM_DIST_SUBTOTAL</v>
      </c>
      <c r="D335" s="290">
        <f ca="1">SUM(D197:D205)+SUM(D212:D219)</f>
        <v>0</v>
      </c>
      <c r="E335" s="82">
        <f t="shared" ca="1" si="81"/>
        <v>0</v>
      </c>
      <c r="F335" s="128"/>
      <c r="G335" s="290">
        <f t="shared" ref="G335:U335" ca="1" si="96">SUM(G197:G205)+SUM(G212:G219)</f>
        <v>0</v>
      </c>
      <c r="H335" s="290">
        <f t="shared" ca="1" si="96"/>
        <v>0</v>
      </c>
      <c r="I335" s="290">
        <f t="shared" ca="1" si="96"/>
        <v>0</v>
      </c>
      <c r="J335" s="290">
        <f t="shared" ca="1" si="96"/>
        <v>0</v>
      </c>
      <c r="K335" s="290">
        <f t="shared" ca="1" si="96"/>
        <v>0</v>
      </c>
      <c r="L335" s="290">
        <f t="shared" ca="1" si="96"/>
        <v>0</v>
      </c>
      <c r="M335" s="290">
        <f t="shared" ca="1" si="96"/>
        <v>0</v>
      </c>
      <c r="N335" s="290">
        <f t="shared" ca="1" si="96"/>
        <v>0</v>
      </c>
      <c r="O335" s="290">
        <f t="shared" ca="1" si="96"/>
        <v>0</v>
      </c>
      <c r="P335" s="290">
        <f t="shared" ca="1" si="96"/>
        <v>0</v>
      </c>
      <c r="Q335" s="290">
        <f t="shared" ca="1" si="96"/>
        <v>0</v>
      </c>
      <c r="R335" s="290">
        <f t="shared" ca="1" si="96"/>
        <v>0</v>
      </c>
      <c r="S335" s="290">
        <f t="shared" ca="1" si="96"/>
        <v>0</v>
      </c>
      <c r="T335" s="290">
        <f t="shared" ca="1" si="96"/>
        <v>0</v>
      </c>
      <c r="U335" s="290">
        <f t="shared" ca="1" si="96"/>
        <v>0</v>
      </c>
    </row>
    <row r="336" spans="1:21" outlineLevel="1">
      <c r="A336" s="46">
        <f>IF(ISBLANK('Input-Accounts'!A336),"",'Input-Accounts'!A336)</f>
        <v>292</v>
      </c>
      <c r="B336" s="65" t="str">
        <f>IF(ISBLANK('Input-Accounts'!B336),"",'Input-Accounts'!B336)</f>
        <v>INT_REQ_INCOME</v>
      </c>
      <c r="D336" s="290">
        <f t="shared" ref="D336" ca="1" si="97">D310</f>
        <v>3581.3032990330448</v>
      </c>
      <c r="E336" s="82">
        <f t="shared" ca="1" si="81"/>
        <v>0</v>
      </c>
      <c r="F336" s="128"/>
      <c r="G336" s="290">
        <f t="shared" ref="G336:U336" ca="1" si="98">G310</f>
        <v>2026.8545127205255</v>
      </c>
      <c r="H336" s="290">
        <f t="shared" ca="1" si="98"/>
        <v>125.58097187756113</v>
      </c>
      <c r="I336" s="290">
        <f t="shared" ca="1" si="98"/>
        <v>228.87971126559674</v>
      </c>
      <c r="J336" s="290">
        <f t="shared" ca="1" si="98"/>
        <v>692.26562537744758</v>
      </c>
      <c r="K336" s="290">
        <f t="shared" ca="1" si="98"/>
        <v>2.7428110650922291</v>
      </c>
      <c r="L336" s="290">
        <f t="shared" ca="1" si="98"/>
        <v>7.3417843011230062</v>
      </c>
      <c r="M336" s="290">
        <f t="shared" ca="1" si="98"/>
        <v>238.43397458297227</v>
      </c>
      <c r="N336" s="290">
        <f t="shared" ca="1" si="98"/>
        <v>79.018917221309195</v>
      </c>
      <c r="O336" s="290">
        <f t="shared" ca="1" si="98"/>
        <v>180.18499062141262</v>
      </c>
      <c r="P336" s="290">
        <f t="shared" ca="1" si="98"/>
        <v>0</v>
      </c>
      <c r="Q336" s="290">
        <f t="shared" ca="1" si="98"/>
        <v>0</v>
      </c>
      <c r="R336" s="290">
        <f t="shared" ca="1" si="98"/>
        <v>0</v>
      </c>
      <c r="S336" s="290">
        <f t="shared" ca="1" si="98"/>
        <v>0</v>
      </c>
      <c r="T336" s="290">
        <f t="shared" ca="1" si="98"/>
        <v>0</v>
      </c>
      <c r="U336" s="290">
        <f t="shared" ca="1" si="98"/>
        <v>0</v>
      </c>
    </row>
    <row r="337" spans="1:21" outlineLevel="1">
      <c r="A337" s="46">
        <f>IF(ISBLANK('Input-Accounts'!A337),"",'Input-Accounts'!A337)</f>
        <v>293</v>
      </c>
      <c r="B337" s="65" t="str">
        <f>IF(ISBLANK('Input-Accounts'!B337),"",'Input-Accounts'!B337)</f>
        <v>INT_REV_REQ</v>
      </c>
      <c r="C337" s="46" t="str">
        <f>IF(ISBLANK('Input-Accounts'!C338),"",'Input-Accounts'!C338)</f>
        <v/>
      </c>
      <c r="D337" s="290">
        <f t="shared" ref="D337" ca="1" si="99">D316</f>
        <v>7701.003180073305</v>
      </c>
      <c r="E337" s="82">
        <f t="shared" ca="1" si="81"/>
        <v>0</v>
      </c>
      <c r="F337" s="128"/>
      <c r="G337" s="290">
        <f t="shared" ref="G337:U337" ca="1" si="100">G316</f>
        <v>4358.4169629590151</v>
      </c>
      <c r="H337" s="290">
        <f t="shared" ca="1" si="100"/>
        <v>270.0412065202388</v>
      </c>
      <c r="I337" s="290">
        <f t="shared" ca="1" si="100"/>
        <v>492.16814023724976</v>
      </c>
      <c r="J337" s="290">
        <f t="shared" ca="1" si="100"/>
        <v>1488.6032646066517</v>
      </c>
      <c r="K337" s="290">
        <f t="shared" ca="1" si="100"/>
        <v>5.8979636659979571</v>
      </c>
      <c r="L337" s="290">
        <f t="shared" ca="1" si="100"/>
        <v>15.78729851381931</v>
      </c>
      <c r="M337" s="290">
        <f t="shared" ca="1" si="100"/>
        <v>512.71301065083173</v>
      </c>
      <c r="N337" s="290">
        <f t="shared" ca="1" si="100"/>
        <v>169.91717316194749</v>
      </c>
      <c r="O337" s="290">
        <f t="shared" ca="1" si="100"/>
        <v>387.45815975754766</v>
      </c>
      <c r="P337" s="290">
        <f t="shared" ca="1" si="100"/>
        <v>0</v>
      </c>
      <c r="Q337" s="290">
        <f t="shared" ca="1" si="100"/>
        <v>0</v>
      </c>
      <c r="R337" s="290">
        <f t="shared" ca="1" si="100"/>
        <v>0</v>
      </c>
      <c r="S337" s="290">
        <f t="shared" ca="1" si="100"/>
        <v>0</v>
      </c>
      <c r="T337" s="290">
        <f t="shared" ca="1" si="100"/>
        <v>0</v>
      </c>
      <c r="U337" s="290">
        <f t="shared" ca="1" si="100"/>
        <v>0</v>
      </c>
    </row>
    <row r="338" spans="1:21" outlineLevel="1">
      <c r="A338" s="46" t="str">
        <f>IF(ISBLANK('Input-Accounts'!A338),"",'Input-Accounts'!A338)</f>
        <v/>
      </c>
      <c r="B338" s="65" t="str">
        <f>IF(ISBLANK('Input-Accounts'!B338),"",'Input-Accounts'!B338)</f>
        <v/>
      </c>
      <c r="C338" s="46" t="str">
        <f>IF(ISBLANK('Input-Accounts'!C339),"",'Input-Accounts'!C339)</f>
        <v/>
      </c>
      <c r="D338" s="71"/>
      <c r="E338" s="82" t="str">
        <f t="shared" si="81"/>
        <v/>
      </c>
      <c r="F338" s="128"/>
      <c r="G338" s="71"/>
      <c r="H338" s="71"/>
      <c r="I338" s="71"/>
      <c r="J338" s="71"/>
      <c r="K338" s="71"/>
      <c r="L338" s="71"/>
      <c r="M338" s="71"/>
      <c r="N338" s="71"/>
      <c r="O338" s="47"/>
      <c r="P338" s="47"/>
      <c r="Q338" s="47"/>
      <c r="R338" s="47"/>
      <c r="S338" s="47"/>
      <c r="T338" s="47"/>
      <c r="U338" s="47"/>
    </row>
    <row r="339" spans="1:21" outlineLevel="1">
      <c r="A339" s="46" t="str">
        <f>IF(ISBLANK('Input-Accounts'!A339),"",'Input-Accounts'!A339)</f>
        <v/>
      </c>
      <c r="B339" s="65" t="str">
        <f>IF(ISBLANK('Input-Accounts'!B339),"",'Input-Accounts'!B339)</f>
        <v/>
      </c>
      <c r="C339" s="46" t="str">
        <f>IF(ISBLANK('Input-Accounts'!C340),"",'Input-Accounts'!C340)</f>
        <v/>
      </c>
      <c r="D339" s="71"/>
      <c r="E339" s="82" t="str">
        <f t="shared" si="81"/>
        <v/>
      </c>
      <c r="F339" s="128"/>
      <c r="G339" s="71"/>
      <c r="H339" s="71"/>
      <c r="I339" s="71"/>
      <c r="J339" s="71"/>
      <c r="K339" s="71"/>
      <c r="L339" s="71"/>
      <c r="M339" s="71"/>
      <c r="N339" s="71"/>
      <c r="O339" s="47"/>
      <c r="P339" s="47"/>
      <c r="Q339" s="47"/>
      <c r="R339" s="47"/>
      <c r="S339" s="47"/>
      <c r="T339" s="47"/>
      <c r="U339" s="47"/>
    </row>
    <row r="340" spans="1:21" outlineLevel="1">
      <c r="A340" s="46" t="str">
        <f>IF(ISBLANK('Input-Accounts'!A340),"",'Input-Accounts'!A340)</f>
        <v/>
      </c>
      <c r="B340" s="65" t="str">
        <f>IF(ISBLANK('Input-Accounts'!B340),"",'Input-Accounts'!B340)</f>
        <v/>
      </c>
      <c r="D340" s="71"/>
      <c r="E340" s="82" t="str">
        <f t="shared" si="81"/>
        <v/>
      </c>
      <c r="F340" s="128"/>
      <c r="G340" s="71"/>
      <c r="H340" s="71"/>
      <c r="I340" s="71"/>
      <c r="J340" s="71"/>
      <c r="K340" s="71"/>
      <c r="L340" s="71"/>
      <c r="M340" s="71"/>
      <c r="N340" s="71"/>
      <c r="O340" s="47"/>
      <c r="P340" s="47"/>
      <c r="Q340" s="47"/>
      <c r="R340" s="47"/>
      <c r="S340" s="47"/>
      <c r="T340" s="47"/>
      <c r="U340" s="47"/>
    </row>
    <row r="341" spans="1:21" outlineLevel="1">
      <c r="A341" s="46" t="str">
        <f>IF(ISBLANK('Input-Accounts'!A341),"",'Input-Accounts'!A341)</f>
        <v/>
      </c>
      <c r="B341" s="65" t="str">
        <f>IF(ISBLANK('Input-Accounts'!B341),"",'Input-Accounts'!B341)</f>
        <v/>
      </c>
      <c r="D341" s="71"/>
      <c r="E341" s="82" t="str">
        <f t="shared" si="81"/>
        <v/>
      </c>
      <c r="F341" s="128"/>
      <c r="G341" s="71"/>
      <c r="H341" s="71"/>
      <c r="I341" s="71"/>
      <c r="J341" s="71"/>
      <c r="K341" s="71"/>
      <c r="L341" s="71"/>
      <c r="M341" s="71"/>
      <c r="N341" s="71"/>
      <c r="O341" s="47"/>
      <c r="P341" s="47"/>
      <c r="Q341" s="47"/>
      <c r="R341" s="47"/>
      <c r="S341" s="47"/>
      <c r="T341" s="47"/>
      <c r="U341" s="47"/>
    </row>
    <row r="342" spans="1:21">
      <c r="B342" t="str">
        <f>IF(ISBLANK('Input-Accounts'!B343),"",'Input-Accounts'!B343)</f>
        <v>last line for internals</v>
      </c>
      <c r="C342" s="46" t="str">
        <f>IF(ISBLANK('Input-Accounts'!C343),"",'Input-Accounts'!C343)</f>
        <v/>
      </c>
      <c r="D342" s="128"/>
      <c r="E342" s="82" t="str">
        <f t="shared" si="81"/>
        <v/>
      </c>
      <c r="F342" s="128"/>
      <c r="G342" s="128"/>
      <c r="H342" s="128"/>
      <c r="I342" s="128"/>
      <c r="J342" s="128"/>
      <c r="K342" s="128"/>
      <c r="L342" s="128"/>
      <c r="M342" s="128"/>
      <c r="N342" s="128"/>
      <c r="O342" s="128"/>
      <c r="P342" s="128"/>
      <c r="Q342" s="128"/>
      <c r="R342" s="128"/>
      <c r="S342" s="128"/>
      <c r="T342" s="128"/>
      <c r="U342" s="128"/>
    </row>
    <row r="343" spans="1:21">
      <c r="A343" s="46">
        <f>IF(ISBLANK('Input-Accounts'!A343),"",'Input-Accounts'!A343)</f>
        <v>294</v>
      </c>
      <c r="B343" t="str">
        <f>IF(ISBLANK('Input-Accounts'!B344),"",'Input-Accounts'!B344)</f>
        <v/>
      </c>
      <c r="C343" s="46" t="str">
        <f>IF(ISBLANK('Input-Accounts'!C344),"",'Input-Accounts'!C344)</f>
        <v/>
      </c>
      <c r="D343" s="128"/>
      <c r="E343" s="82" t="str">
        <f t="shared" si="81"/>
        <v/>
      </c>
      <c r="F343" s="128"/>
      <c r="G343" s="128"/>
      <c r="H343" s="128"/>
      <c r="I343" s="128"/>
      <c r="J343" s="128"/>
      <c r="K343" s="128"/>
      <c r="L343" s="128"/>
      <c r="M343" s="128"/>
      <c r="N343" s="128"/>
      <c r="O343" s="128"/>
      <c r="P343" s="128"/>
      <c r="Q343" s="128"/>
      <c r="R343" s="128"/>
      <c r="S343" s="128"/>
      <c r="T343" s="128"/>
      <c r="U343" s="128"/>
    </row>
    <row r="344" spans="1:21">
      <c r="A344" s="46" t="str">
        <f>IF(ISBLANK('Input-Accounts'!A344),"",'Input-Accounts'!A344)</f>
        <v/>
      </c>
      <c r="B344" t="str">
        <f>IF(ISBLANK('Input-Accounts'!B345),"",'Input-Accounts'!B345)</f>
        <v/>
      </c>
      <c r="C344" s="46" t="str">
        <f>IF(ISBLANK('Input-Accounts'!C345),"",'Input-Accounts'!C345)</f>
        <v/>
      </c>
      <c r="D344" s="128"/>
      <c r="E344" s="14" t="s">
        <v>248</v>
      </c>
      <c r="G344" s="128"/>
      <c r="H344" s="128"/>
      <c r="I344" s="128"/>
      <c r="J344" s="128"/>
      <c r="K344" s="128"/>
      <c r="L344" s="128"/>
      <c r="M344" s="128"/>
      <c r="N344" s="128"/>
      <c r="O344" s="128"/>
      <c r="P344" s="128"/>
      <c r="Q344" s="128"/>
      <c r="R344" s="128"/>
      <c r="S344" s="128"/>
      <c r="T344" s="128"/>
      <c r="U344" s="128"/>
    </row>
    <row r="345" spans="1:21">
      <c r="D345" s="128"/>
    </row>
    <row r="346" spans="1:21">
      <c r="D346" s="14"/>
      <c r="E346" s="14"/>
      <c r="F346" s="3"/>
      <c r="G346" s="14"/>
      <c r="H346" s="14"/>
      <c r="I346" s="14"/>
      <c r="J346" s="14"/>
      <c r="K346" s="14"/>
      <c r="L346" s="14"/>
      <c r="M346" s="14"/>
      <c r="N346" s="14"/>
      <c r="O346" s="14"/>
      <c r="P346" s="14"/>
      <c r="Q346" s="14"/>
      <c r="R346" s="14"/>
      <c r="S346" s="14"/>
      <c r="T346" s="14"/>
      <c r="U346" s="14"/>
    </row>
    <row r="347" spans="1:21">
      <c r="D347" s="14"/>
      <c r="E347" s="14"/>
      <c r="F347" s="3"/>
      <c r="G347" s="14"/>
      <c r="H347" s="14"/>
      <c r="I347" s="14"/>
      <c r="J347" s="14"/>
      <c r="K347" s="14"/>
      <c r="L347" s="14"/>
      <c r="M347" s="14"/>
      <c r="N347" s="14"/>
      <c r="O347" s="14"/>
      <c r="P347" s="14"/>
      <c r="Q347" s="14"/>
      <c r="R347" s="14"/>
      <c r="S347" s="14"/>
      <c r="T347" s="14"/>
      <c r="U347" s="14"/>
    </row>
    <row r="348" spans="1:21">
      <c r="D348" s="14"/>
      <c r="E348" s="14"/>
      <c r="F348" s="3"/>
      <c r="G348" s="14"/>
      <c r="H348" s="14"/>
      <c r="I348" s="14"/>
      <c r="J348" s="14"/>
      <c r="K348" s="14"/>
      <c r="L348" s="14"/>
      <c r="M348" s="14"/>
      <c r="N348" s="14"/>
      <c r="O348" s="14"/>
      <c r="P348" s="14"/>
      <c r="Q348" s="14"/>
      <c r="R348" s="14"/>
      <c r="S348" s="14"/>
      <c r="T348" s="14"/>
      <c r="U348" s="14"/>
    </row>
    <row r="349" spans="1:21">
      <c r="D349" s="14"/>
      <c r="E349" s="14"/>
      <c r="F349" s="3"/>
      <c r="G349" s="14"/>
      <c r="H349" s="14"/>
      <c r="I349" s="14"/>
      <c r="J349" s="14"/>
      <c r="K349" s="14"/>
      <c r="L349" s="14"/>
      <c r="M349" s="14"/>
      <c r="N349" s="14"/>
      <c r="O349" s="14"/>
      <c r="P349" s="14"/>
      <c r="Q349" s="14"/>
      <c r="R349" s="14"/>
      <c r="S349" s="14"/>
      <c r="T349" s="14"/>
      <c r="U349" s="14"/>
    </row>
    <row r="350" spans="1:21">
      <c r="D350" s="14"/>
      <c r="E350" s="14"/>
      <c r="F350" s="3"/>
      <c r="G350" s="14"/>
      <c r="H350" s="14"/>
      <c r="I350" s="14"/>
      <c r="J350" s="14"/>
      <c r="K350" s="14"/>
      <c r="L350" s="14"/>
      <c r="M350" s="14"/>
      <c r="N350" s="14"/>
      <c r="O350" s="14"/>
      <c r="P350" s="14"/>
      <c r="Q350" s="14"/>
      <c r="R350" s="14"/>
      <c r="S350" s="14"/>
      <c r="T350" s="14"/>
      <c r="U350" s="14"/>
    </row>
    <row r="351" spans="1:21">
      <c r="D351" s="14"/>
      <c r="E351" s="14"/>
      <c r="F351" s="3"/>
      <c r="G351" s="14"/>
      <c r="H351" s="14"/>
      <c r="I351" s="14"/>
      <c r="J351" s="14"/>
      <c r="K351" s="14"/>
      <c r="L351" s="14"/>
      <c r="M351" s="14"/>
      <c r="N351" s="14"/>
      <c r="O351" s="14"/>
      <c r="P351" s="14"/>
      <c r="Q351" s="14"/>
      <c r="R351" s="14"/>
      <c r="S351" s="14"/>
      <c r="T351" s="14"/>
      <c r="U351" s="14"/>
    </row>
    <row r="352" spans="1:21">
      <c r="D352" s="14"/>
      <c r="E352" s="14"/>
      <c r="F352" s="3"/>
      <c r="G352" s="14"/>
      <c r="H352" s="14"/>
      <c r="I352" s="14"/>
      <c r="J352" s="14"/>
      <c r="K352" s="14"/>
      <c r="L352" s="14"/>
      <c r="M352" s="14"/>
      <c r="N352" s="14"/>
      <c r="O352" s="14"/>
      <c r="P352" s="14"/>
      <c r="Q352" s="14"/>
      <c r="R352" s="14"/>
      <c r="S352" s="14"/>
      <c r="T352" s="14"/>
      <c r="U352" s="14"/>
    </row>
    <row r="353" spans="4:21">
      <c r="D353" s="14"/>
      <c r="E353" s="14"/>
      <c r="F353" s="3"/>
      <c r="G353" s="14"/>
      <c r="H353" s="14"/>
      <c r="I353" s="14"/>
      <c r="J353" s="14"/>
      <c r="K353" s="14"/>
      <c r="L353" s="14"/>
      <c r="M353" s="14"/>
      <c r="N353" s="14"/>
      <c r="O353" s="14"/>
      <c r="P353" s="14"/>
      <c r="Q353" s="14"/>
      <c r="R353" s="14"/>
      <c r="S353" s="14"/>
      <c r="T353" s="14"/>
      <c r="U353" s="14"/>
    </row>
    <row r="354" spans="4:21">
      <c r="D354" s="14"/>
      <c r="E354" s="14"/>
      <c r="F354" s="3"/>
      <c r="G354" s="14"/>
      <c r="H354" s="14"/>
      <c r="I354" s="14"/>
      <c r="J354" s="14"/>
      <c r="K354" s="14"/>
      <c r="L354" s="14"/>
      <c r="M354" s="14"/>
      <c r="N354" s="14"/>
      <c r="O354" s="14"/>
      <c r="P354" s="14"/>
      <c r="Q354" s="14"/>
      <c r="R354" s="14"/>
      <c r="S354" s="14"/>
      <c r="T354" s="14"/>
      <c r="U354" s="14"/>
    </row>
    <row r="355" spans="4:21">
      <c r="D355" s="14"/>
      <c r="E355" s="14"/>
      <c r="F355" s="3"/>
      <c r="G355" s="14"/>
      <c r="H355" s="14"/>
      <c r="I355" s="14"/>
      <c r="J355" s="14"/>
      <c r="K355" s="14"/>
      <c r="L355" s="14"/>
      <c r="M355" s="14"/>
      <c r="N355" s="14"/>
      <c r="O355" s="14"/>
      <c r="P355" s="14"/>
      <c r="Q355" s="14"/>
      <c r="R355" s="14"/>
      <c r="S355" s="14"/>
      <c r="T355" s="14"/>
      <c r="U355" s="14"/>
    </row>
    <row r="356" spans="4:21">
      <c r="D356" s="14"/>
      <c r="E356" s="14"/>
      <c r="F356" s="3"/>
      <c r="G356" s="14"/>
      <c r="H356" s="14"/>
      <c r="I356" s="14"/>
      <c r="J356" s="14"/>
      <c r="K356" s="14"/>
      <c r="L356" s="14"/>
      <c r="M356" s="14"/>
      <c r="N356" s="14"/>
      <c r="O356" s="14"/>
      <c r="P356" s="14"/>
      <c r="Q356" s="14"/>
      <c r="R356" s="14"/>
      <c r="S356" s="14"/>
      <c r="T356" s="14"/>
      <c r="U356" s="14"/>
    </row>
    <row r="357" spans="4:21">
      <c r="D357" s="14"/>
      <c r="E357" s="14"/>
      <c r="F357" s="3"/>
      <c r="G357" s="14"/>
      <c r="H357" s="14"/>
      <c r="I357" s="14"/>
      <c r="J357" s="14"/>
      <c r="K357" s="14"/>
      <c r="L357" s="14"/>
      <c r="M357" s="14"/>
      <c r="N357" s="14"/>
      <c r="O357" s="14"/>
      <c r="P357" s="14"/>
      <c r="Q357" s="14"/>
      <c r="R357" s="14"/>
      <c r="S357" s="14"/>
      <c r="T357" s="14"/>
      <c r="U357" s="14"/>
    </row>
    <row r="358" spans="4:21">
      <c r="D358" s="14"/>
      <c r="E358" s="14"/>
      <c r="F358" s="3"/>
      <c r="G358" s="14"/>
      <c r="H358" s="14"/>
      <c r="I358" s="14"/>
      <c r="J358" s="14"/>
      <c r="K358" s="14"/>
      <c r="L358" s="14"/>
      <c r="M358" s="14"/>
      <c r="N358" s="14"/>
      <c r="O358" s="14"/>
      <c r="P358" s="14"/>
      <c r="Q358" s="14"/>
      <c r="R358" s="14"/>
      <c r="S358" s="14"/>
      <c r="T358" s="14"/>
      <c r="U358" s="14"/>
    </row>
    <row r="359" spans="4:21">
      <c r="D359" s="14"/>
      <c r="E359" s="14"/>
      <c r="F359" s="3"/>
      <c r="G359" s="14"/>
      <c r="H359" s="14"/>
      <c r="I359" s="14"/>
      <c r="J359" s="14"/>
      <c r="K359" s="14"/>
      <c r="L359" s="14"/>
      <c r="M359" s="14"/>
      <c r="N359" s="14"/>
      <c r="O359" s="14"/>
      <c r="P359" s="14"/>
      <c r="Q359" s="14"/>
      <c r="R359" s="14"/>
      <c r="S359" s="14"/>
      <c r="T359" s="14"/>
      <c r="U359" s="14"/>
    </row>
    <row r="360" spans="4:21">
      <c r="D360" s="14"/>
      <c r="E360" s="14"/>
      <c r="F360" s="3"/>
      <c r="G360" s="14"/>
      <c r="H360" s="14"/>
      <c r="I360" s="14"/>
      <c r="J360" s="14"/>
      <c r="K360" s="14"/>
      <c r="L360" s="14"/>
      <c r="M360" s="14"/>
      <c r="N360" s="14"/>
      <c r="O360" s="14"/>
      <c r="P360" s="14"/>
      <c r="Q360" s="14"/>
      <c r="R360" s="14"/>
      <c r="S360" s="14"/>
      <c r="T360" s="14"/>
      <c r="U360" s="14"/>
    </row>
    <row r="361" spans="4:21">
      <c r="D361" s="14"/>
      <c r="E361" s="14"/>
      <c r="F361" s="3"/>
      <c r="G361" s="14"/>
      <c r="H361" s="14"/>
      <c r="I361" s="14"/>
      <c r="J361" s="14"/>
      <c r="K361" s="14"/>
      <c r="L361" s="14"/>
      <c r="M361" s="14"/>
      <c r="N361" s="14"/>
      <c r="O361" s="14"/>
      <c r="P361" s="14"/>
      <c r="Q361" s="14"/>
      <c r="R361" s="14"/>
      <c r="S361" s="14"/>
      <c r="T361" s="14"/>
      <c r="U361" s="14"/>
    </row>
    <row r="362" spans="4:21">
      <c r="D362" s="14"/>
      <c r="E362" s="14"/>
      <c r="F362" s="3"/>
      <c r="G362" s="14"/>
      <c r="H362" s="14"/>
      <c r="I362" s="14"/>
      <c r="J362" s="14"/>
      <c r="K362" s="14"/>
      <c r="L362" s="14"/>
      <c r="M362" s="14"/>
      <c r="N362" s="14"/>
      <c r="O362" s="14"/>
      <c r="P362" s="14"/>
      <c r="Q362" s="14"/>
      <c r="R362" s="14"/>
      <c r="S362" s="14"/>
      <c r="T362" s="14"/>
      <c r="U362" s="14"/>
    </row>
    <row r="363" spans="4:21">
      <c r="D363" s="14"/>
      <c r="E363" s="14"/>
      <c r="F363" s="3"/>
      <c r="G363" s="14"/>
      <c r="H363" s="14"/>
      <c r="I363" s="14"/>
      <c r="J363" s="14"/>
      <c r="K363" s="14"/>
      <c r="L363" s="14"/>
      <c r="M363" s="14"/>
      <c r="N363" s="14"/>
      <c r="O363" s="14"/>
      <c r="P363" s="14"/>
      <c r="Q363" s="14"/>
      <c r="R363" s="14"/>
      <c r="S363" s="14"/>
      <c r="T363" s="14"/>
      <c r="U363" s="14"/>
    </row>
    <row r="364" spans="4:21">
      <c r="D364" s="14"/>
      <c r="E364" s="14"/>
      <c r="F364" s="3"/>
      <c r="G364" s="14"/>
      <c r="H364" s="14"/>
      <c r="I364" s="14"/>
      <c r="J364" s="14"/>
      <c r="K364" s="14"/>
      <c r="L364" s="14"/>
      <c r="M364" s="14"/>
      <c r="N364" s="14"/>
      <c r="O364" s="14"/>
      <c r="P364" s="14"/>
      <c r="Q364" s="14"/>
      <c r="R364" s="14"/>
      <c r="S364" s="14"/>
      <c r="T364" s="14"/>
      <c r="U364" s="14"/>
    </row>
    <row r="365" spans="4:21">
      <c r="D365" s="14"/>
      <c r="E365" s="14"/>
      <c r="F365" s="3"/>
      <c r="G365" s="14"/>
      <c r="H365" s="14"/>
      <c r="I365" s="14"/>
      <c r="J365" s="14"/>
      <c r="K365" s="14"/>
      <c r="L365" s="14"/>
      <c r="M365" s="14"/>
      <c r="N365" s="14"/>
      <c r="O365" s="14"/>
      <c r="P365" s="14"/>
      <c r="Q365" s="14"/>
      <c r="R365" s="14"/>
      <c r="S365" s="14"/>
      <c r="T365" s="14"/>
      <c r="U365" s="14"/>
    </row>
    <row r="366" spans="4:21">
      <c r="D366" s="128"/>
    </row>
    <row r="367" spans="4:21">
      <c r="D367" s="128"/>
    </row>
  </sheetData>
  <pageMargins left="0.5" right="0.5" top="0.75" bottom="0.75" header="0.3" footer="0.3"/>
  <pageSetup scale="52" pageOrder="overThenDown" orientation="landscape" horizontalDpi="1200" verticalDpi="1200" r:id="rId1"/>
  <rowBreaks count="6" manualBreakCount="6">
    <brk id="59" max="12" man="1"/>
    <brk id="111" max="12" man="1"/>
    <brk id="141" max="12" man="1"/>
    <brk id="223" max="12" man="1"/>
    <brk id="267" max="12" man="1"/>
    <brk id="306" max="12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A19ADA-1EC2-4669-836E-1ABA38B2ECE0}">
  <sheetPr codeName="Sheet12">
    <tabColor theme="7" tint="0.59999389629810485"/>
  </sheetPr>
  <dimension ref="A1:V367"/>
  <sheetViews>
    <sheetView zoomScaleNormal="100" workbookViewId="0">
      <selection activeCell="D9" sqref="D9"/>
    </sheetView>
  </sheetViews>
  <sheetFormatPr defaultColWidth="9.140625" defaultRowHeight="15" outlineLevelRow="1" outlineLevelCol="1"/>
  <cols>
    <col min="1" max="1" width="4.85546875" style="46" customWidth="1"/>
    <col min="2" max="2" width="37.42578125" customWidth="1"/>
    <col min="3" max="3" width="9.85546875" style="46" bestFit="1" customWidth="1"/>
    <col min="4" max="4" width="16.140625" customWidth="1"/>
    <col min="5" max="5" width="7" bestFit="1" customWidth="1"/>
    <col min="6" max="6" width="23.140625" bestFit="1" customWidth="1"/>
    <col min="7" max="9" width="16.140625" customWidth="1"/>
    <col min="10" max="14" width="14.85546875" customWidth="1"/>
    <col min="15" max="21" width="16" customWidth="1" outlineLevel="1"/>
  </cols>
  <sheetData>
    <row r="1" spans="1:21">
      <c r="B1" s="15" t="str">
        <f>'General Inputs'!$D9</f>
        <v>National Fuel Gas Distribution Corporation</v>
      </c>
    </row>
    <row r="2" spans="1:21">
      <c r="B2" s="15" t="str">
        <f>'General Inputs'!$D10</f>
        <v>Gas Class Cost of Service Study</v>
      </c>
    </row>
    <row r="3" spans="1:21">
      <c r="B3" s="15" t="str">
        <f>'General Inputs'!$D11</f>
        <v>Test Year Ended July 31, 2024</v>
      </c>
      <c r="C3" s="15" t="str">
        <f>'Input-Accounts'!$B$5</f>
        <v>($ in thousands)</v>
      </c>
    </row>
    <row r="4" spans="1:21">
      <c r="B4" s="1" t="str">
        <f ca="1">"Function &amp; Classification: "&amp;" "&amp;INDIRECT("Classification!"&amp;$D$5&amp;8)</f>
        <v xml:space="preserve">Function &amp; Classification:  </v>
      </c>
      <c r="C4" s="65"/>
    </row>
    <row r="5" spans="1:21" outlineLevel="1">
      <c r="B5" s="88" t="s">
        <v>383</v>
      </c>
      <c r="D5" s="149" t="str">
        <f>LEFT(ADDRESS(5,MATCH($B$5,Classification!$A$6:$ABB$6,0)),3)</f>
        <v>$P$</v>
      </c>
    </row>
    <row r="6" spans="1:21" ht="69">
      <c r="A6" s="28" t="s">
        <v>90</v>
      </c>
      <c r="B6" s="30" t="s">
        <v>91</v>
      </c>
      <c r="C6" s="28" t="s">
        <v>92</v>
      </c>
      <c r="D6" s="28" t="s">
        <v>93</v>
      </c>
      <c r="E6" s="85" t="s">
        <v>247</v>
      </c>
      <c r="F6" s="28" t="str">
        <f>TRIM(RIGHT(SUBSTITUTE(B5," ",REPT(" ",100)),100))&amp;CHAR(10)&amp;"Allocation Factor"</f>
        <v>Demand
Allocation Factor</v>
      </c>
      <c r="G6" s="28" t="str">
        <f>'General Inputs'!D$17</f>
        <v>Residential Service</v>
      </c>
      <c r="H6" s="28" t="str">
        <f>'General Inputs'!E$17</f>
        <v>Small Commercial &amp; PA Service (LE 250)</v>
      </c>
      <c r="I6" s="28" t="str">
        <f>'General Inputs'!F$17</f>
        <v>Small Commercial &amp; PA Service (GT 250)</v>
      </c>
      <c r="J6" s="28" t="str">
        <f>'General Inputs'!G$17</f>
        <v>Large Comm PA Service</v>
      </c>
      <c r="K6" s="28" t="str">
        <f>'General Inputs'!H$17</f>
        <v>NGV</v>
      </c>
      <c r="L6" s="28" t="str">
        <f>'General Inputs'!I$17</f>
        <v>SVIS</v>
      </c>
      <c r="M6" s="28" t="str">
        <f>'General Inputs'!J$17</f>
        <v>IVIS</v>
      </c>
      <c r="N6" s="28" t="str">
        <f>'General Inputs'!K$17</f>
        <v>LVIS</v>
      </c>
      <c r="O6" s="28" t="str">
        <f>'General Inputs'!L$17</f>
        <v>LIS</v>
      </c>
      <c r="P6" s="28" t="str">
        <f>'General Inputs'!M$17</f>
        <v>Class 10</v>
      </c>
      <c r="Q6" s="28" t="str">
        <f>'General Inputs'!N$17</f>
        <v>Class 11</v>
      </c>
      <c r="R6" s="28" t="str">
        <f>'General Inputs'!O$17</f>
        <v>Class 12</v>
      </c>
      <c r="S6" s="28" t="str">
        <f>'General Inputs'!P$17</f>
        <v>Class 13</v>
      </c>
      <c r="T6" s="28" t="str">
        <f>'General Inputs'!Q$17</f>
        <v>Class 14</v>
      </c>
      <c r="U6" s="28" t="str">
        <f>'General Inputs'!R$17</f>
        <v>Class 15</v>
      </c>
    </row>
    <row r="7" spans="1:21">
      <c r="A7" s="46" t="str">
        <f>IF(B7="","",MAX(A$1:A6)+1)</f>
        <v/>
      </c>
      <c r="F7" s="46"/>
    </row>
    <row r="8" spans="1:21">
      <c r="A8" s="46">
        <f>IF(ISBLANK('Input-Accounts'!A8),"",'Input-Accounts'!A8)</f>
        <v>1</v>
      </c>
      <c r="B8" s="1" t="str">
        <f>IF(ISBLANK('Input-Accounts'!B8),"",'Input-Accounts'!B8)</f>
        <v>RATE BASE</v>
      </c>
      <c r="C8" s="46" t="str">
        <f>IF(ISBLANK('Input-Accounts'!C8),"",'Input-Accounts'!C8)</f>
        <v/>
      </c>
      <c r="E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</row>
    <row r="9" spans="1:21">
      <c r="A9" s="46">
        <f>IF(ISBLANK('Input-Accounts'!A9),"",'Input-Accounts'!A9)</f>
        <v>2</v>
      </c>
      <c r="B9" s="1" t="str">
        <f>IF(ISBLANK('Input-Accounts'!B9),"",'Input-Accounts'!B9)</f>
        <v>Plant in Service</v>
      </c>
      <c r="C9" s="46" t="str">
        <f>IF(ISBLANK('Input-Accounts'!C9),"",'Input-Accounts'!C9)</f>
        <v/>
      </c>
      <c r="E9" s="14"/>
      <c r="G9" s="14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</row>
    <row r="10" spans="1:21" outlineLevel="1">
      <c r="A10" s="46">
        <f>IF(ISBLANK('Input-Accounts'!A10),"",'Input-Accounts'!A10)</f>
        <v>3</v>
      </c>
      <c r="B10" s="1" t="str">
        <f>IF(ISBLANK('Input-Accounts'!B10),"",'Input-Accounts'!B10)</f>
        <v>Intangible Plant</v>
      </c>
      <c r="C10" s="46" t="str">
        <f>IF(ISBLANK('Input-Accounts'!C10),"",'Input-Accounts'!C10)</f>
        <v/>
      </c>
      <c r="E10" s="14"/>
      <c r="G10" s="14"/>
      <c r="H10" s="14"/>
      <c r="I10" s="14"/>
      <c r="J10" s="14"/>
      <c r="K10" s="14"/>
      <c r="L10" s="14"/>
      <c r="M10" s="14"/>
      <c r="N10" s="14"/>
      <c r="O10" s="14"/>
      <c r="P10" s="14"/>
      <c r="Q10" s="14"/>
      <c r="R10" s="14"/>
    </row>
    <row r="11" spans="1:21" outlineLevel="1">
      <c r="A11" s="46">
        <f>IF(ISBLANK('Input-Accounts'!A11),"",'Input-Accounts'!A11)</f>
        <v>4</v>
      </c>
      <c r="B11" s="80" t="str">
        <f>IF(ISBLANK('Input-Accounts'!B11),"",'Input-Accounts'!B11)</f>
        <v>Organization</v>
      </c>
      <c r="C11" s="46">
        <f>IF(ISBLANK('Input-Accounts'!C11),"",'Input-Accounts'!C11)</f>
        <v>301</v>
      </c>
      <c r="D11" s="14">
        <f ca="1">INDIRECT("Classification!"&amp;$D$5&amp;ROW())</f>
        <v>61.210395113013597</v>
      </c>
      <c r="E11" s="14">
        <f t="shared" ref="E11:E12" ca="1" si="0">IFERROR(IF(D11="","",IF(D11=0,0,IF(ABS(D11-SUM($G11:$U11))&lt;Check_Limit,0,1))),1)</f>
        <v>0</v>
      </c>
      <c r="F11" s="3" t="str" cm="1">
        <f t="array" aca="1" ref="F11" ca="1">IF(D11=0,"-",IF('Input-Accounts'!$E11&lt;&gt;0,'Input-Accounts'!$E11,INDEX('Input-Accounts'!$H11:$J11,,MATCH($F$6,'Input-Accounts'!$H$6:$J$6,0))))</f>
        <v>INT_PROD_TRANSM_DIST_SUBTOTAL</v>
      </c>
      <c r="G11" s="14">
        <f ca="1">IFERROR(INDEX(G$320:G$343,MATCH($F11,$B$320:$B$343,0))/INDEX($D$320:$D$343,MATCH($F11,$B$320:$B$343,0)),SUMIFS('Input-Allocators'!D$32:D$80,'Input-Allocators'!$B$32:$B$80,$F11))*$D11</f>
        <v>47.90907014304549</v>
      </c>
      <c r="H11" s="14">
        <f ca="1">IFERROR(INDEX(H$320:H$343,MATCH($F11,$B$320:$B$343,0))/INDEX($D$320:$D$343,MATCH($F11,$B$320:$B$343,0)),SUMIFS('Input-Allocators'!E$32:E$80,'Input-Allocators'!$B$32:$B$80,$F11))*$D11</f>
        <v>2.6296316477739605</v>
      </c>
      <c r="I11" s="14">
        <f ca="1">IFERROR(INDEX(I$320:I$343,MATCH($F11,$B$320:$B$343,0))/INDEX($D$320:$D$343,MATCH($F11,$B$320:$B$343,0)),SUMIFS('Input-Allocators'!F$32:F$80,'Input-Allocators'!$B$32:$B$80,$F11))*$D11</f>
        <v>2.2841719080058125</v>
      </c>
      <c r="J11" s="14">
        <f ca="1">IFERROR(INDEX(J$320:J$343,MATCH($F11,$B$320:$B$343,0))/INDEX($D$320:$D$343,MATCH($F11,$B$320:$B$343,0)),SUMIFS('Input-Allocators'!G$32:G$80,'Input-Allocators'!$B$32:$B$80,$F11))*$D11</f>
        <v>4.893376566297909</v>
      </c>
      <c r="K11" s="14">
        <f ca="1">IFERROR(INDEX(K$320:K$343,MATCH($F11,$B$320:$B$343,0))/INDEX($D$320:$D$343,MATCH($F11,$B$320:$B$343,0)),SUMIFS('Input-Allocators'!H$32:H$80,'Input-Allocators'!$B$32:$B$80,$F11))*$D11</f>
        <v>1.9714355087441581E-2</v>
      </c>
      <c r="L11" s="14">
        <f ca="1">IFERROR(INDEX(L$320:L$343,MATCH($F11,$B$320:$B$343,0))/INDEX($D$320:$D$343,MATCH($F11,$B$320:$B$343,0)),SUMIFS('Input-Allocators'!I$32:I$80,'Input-Allocators'!$B$32:$B$80,$F11))*$D11</f>
        <v>8.2250763289809181E-2</v>
      </c>
      <c r="M11" s="14">
        <f ca="1">IFERROR(INDEX(M$320:M$343,MATCH($F11,$B$320:$B$343,0))/INDEX($D$320:$D$343,MATCH($F11,$B$320:$B$343,0)),SUMIFS('Input-Allocators'!J$32:J$80,'Input-Allocators'!$B$32:$B$80,$F11))*$D11</f>
        <v>1.6538728108427803</v>
      </c>
      <c r="N11" s="14">
        <f ca="1">IFERROR(INDEX(N$320:N$343,MATCH($F11,$B$320:$B$343,0))/INDEX($D$320:$D$343,MATCH($F11,$B$320:$B$343,0)),SUMIFS('Input-Allocators'!K$32:K$80,'Input-Allocators'!$B$32:$B$80,$F11))*$D11</f>
        <v>0.53243168695978249</v>
      </c>
      <c r="O11" s="14">
        <f ca="1">IFERROR(INDEX(O$320:O$343,MATCH($F11,$B$320:$B$343,0))/INDEX($D$320:$D$343,MATCH($F11,$B$320:$B$343,0)),SUMIFS('Input-Allocators'!L$32:L$80,'Input-Allocators'!$B$32:$B$80,$F11))*$D11</f>
        <v>1.2058752317106058</v>
      </c>
      <c r="P11" s="14">
        <f ca="1">IFERROR(INDEX(P$320:P$343,MATCH($F11,$B$320:$B$343,0))/INDEX($D$320:$D$343,MATCH($F11,$B$320:$B$343,0)),SUMIFS('Input-Allocators'!M$32:M$80,'Input-Allocators'!$B$32:$B$80,$F11))*$D11</f>
        <v>0</v>
      </c>
      <c r="Q11" s="14">
        <f ca="1">IFERROR(INDEX(Q$320:Q$343,MATCH($F11,$B$320:$B$343,0))/INDEX($D$320:$D$343,MATCH($F11,$B$320:$B$343,0)),SUMIFS('Input-Allocators'!N$32:N$80,'Input-Allocators'!$B$32:$B$80,$F11))*$D11</f>
        <v>0</v>
      </c>
      <c r="R11" s="14">
        <f ca="1">IFERROR(INDEX(R$320:R$343,MATCH($F11,$B$320:$B$343,0))/INDEX($D$320:$D$343,MATCH($F11,$B$320:$B$343,0)),SUMIFS('Input-Allocators'!O$32:O$80,'Input-Allocators'!$B$32:$B$80,$F11))*$D11</f>
        <v>0</v>
      </c>
      <c r="S11" s="14">
        <f ca="1">IFERROR(INDEX(S$320:S$343,MATCH($F11,$B$320:$B$343,0))/INDEX($D$320:$D$343,MATCH($F11,$B$320:$B$343,0)),SUMIFS('Input-Allocators'!P$32:P$80,'Input-Allocators'!$B$32:$B$80,$F11))*$D11</f>
        <v>0</v>
      </c>
      <c r="T11" s="14">
        <f ca="1">IFERROR(INDEX(T$320:T$343,MATCH($F11,$B$320:$B$343,0))/INDEX($D$320:$D$343,MATCH($F11,$B$320:$B$343,0)),SUMIFS('Input-Allocators'!Q$32:Q$80,'Input-Allocators'!$B$32:$B$80,$F11))*$D11</f>
        <v>0</v>
      </c>
      <c r="U11" s="14">
        <f ca="1">IFERROR(INDEX(U$320:U$343,MATCH($F11,$B$320:$B$343,0))/INDEX($D$320:$D$343,MATCH($F11,$B$320:$B$343,0)),SUMIFS('Input-Allocators'!R$32:R$80,'Input-Allocators'!$B$32:$B$80,$F11))*$D11</f>
        <v>0</v>
      </c>
    </row>
    <row r="12" spans="1:21" outlineLevel="1">
      <c r="A12" s="46">
        <f>IF(ISBLANK('Input-Accounts'!A12),"",'Input-Accounts'!A12)</f>
        <v>5</v>
      </c>
      <c r="B12" s="80" t="str">
        <f>IF(ISBLANK('Input-Accounts'!B12),"",'Input-Accounts'!B12)</f>
        <v>Franchises &amp; Consents</v>
      </c>
      <c r="C12" s="46">
        <f>IF(ISBLANK('Input-Accounts'!C12),"",'Input-Accounts'!C12)</f>
        <v>302</v>
      </c>
      <c r="D12" s="14">
        <f t="shared" ref="D12:D13" ca="1" si="1">INDIRECT("Classification!"&amp;$D$5&amp;ROW())</f>
        <v>3.8834153047182753</v>
      </c>
      <c r="E12" s="14">
        <f t="shared" ca="1" si="0"/>
        <v>0</v>
      </c>
      <c r="F12" s="3" t="str" cm="1">
        <f t="array" aca="1" ref="F12" ca="1">IF(D12=0,"-",IF('Input-Accounts'!$E12&lt;&gt;0,'Input-Accounts'!$E12,INDEX('Input-Accounts'!$H12:$J12,,MATCH($F$6,'Input-Accounts'!$H$6:$J$6,0))))</f>
        <v>INT_PROD_TRANSM_DIST_SUBTOTAL</v>
      </c>
      <c r="G12" s="14">
        <f ca="1">IFERROR(INDEX(G$320:G$343,MATCH($F12,$B$320:$B$343,0))/INDEX($D$320:$D$343,MATCH($F12,$B$320:$B$343,0)),SUMIFS('Input-Allocators'!D$32:D$80,'Input-Allocators'!$B$32:$B$80,$F12))*$D12</f>
        <v>3.0395297381239912</v>
      </c>
      <c r="H12" s="14">
        <f ca="1">IFERROR(INDEX(H$320:H$343,MATCH($F12,$B$320:$B$343,0))/INDEX($D$320:$D$343,MATCH($F12,$B$320:$B$343,0)),SUMIFS('Input-Allocators'!E$32:E$80,'Input-Allocators'!$B$32:$B$80,$F12))*$D12</f>
        <v>0.16683361981053166</v>
      </c>
      <c r="I12" s="14">
        <f ca="1">IFERROR(INDEX(I$320:I$343,MATCH($F12,$B$320:$B$343,0))/INDEX($D$320:$D$343,MATCH($F12,$B$320:$B$343,0)),SUMIFS('Input-Allocators'!F$32:F$80,'Input-Allocators'!$B$32:$B$80,$F12))*$D12</f>
        <v>0.14491636804140534</v>
      </c>
      <c r="J12" s="14">
        <f ca="1">IFERROR(INDEX(J$320:J$343,MATCH($F12,$B$320:$B$343,0))/INDEX($D$320:$D$343,MATCH($F12,$B$320:$B$343,0)),SUMIFS('Input-Allocators'!G$32:G$80,'Input-Allocators'!$B$32:$B$80,$F12))*$D12</f>
        <v>0.31045402360539476</v>
      </c>
      <c r="K12" s="14">
        <f ca="1">IFERROR(INDEX(K$320:K$343,MATCH($F12,$B$320:$B$343,0))/INDEX($D$320:$D$343,MATCH($F12,$B$320:$B$343,0)),SUMIFS('Input-Allocators'!H$32:H$80,'Input-Allocators'!$B$32:$B$80,$F12))*$D12</f>
        <v>1.2507520679758599E-3</v>
      </c>
      <c r="L12" s="14">
        <f ca="1">IFERROR(INDEX(L$320:L$343,MATCH($F12,$B$320:$B$343,0))/INDEX($D$320:$D$343,MATCH($F12,$B$320:$B$343,0)),SUMIFS('Input-Allocators'!I$32:I$80,'Input-Allocators'!$B$32:$B$80,$F12))*$D12</f>
        <v>5.2182945787993497E-3</v>
      </c>
      <c r="M12" s="14">
        <f ca="1">IFERROR(INDEX(M$320:M$343,MATCH($F12,$B$320:$B$343,0))/INDEX($D$320:$D$343,MATCH($F12,$B$320:$B$343,0)),SUMIFS('Input-Allocators'!J$32:J$80,'Input-Allocators'!$B$32:$B$80,$F12))*$D12</f>
        <v>0.10492784720350216</v>
      </c>
      <c r="N12" s="14">
        <f ca="1">IFERROR(INDEX(N$320:N$343,MATCH($F12,$B$320:$B$343,0))/INDEX($D$320:$D$343,MATCH($F12,$B$320:$B$343,0)),SUMIFS('Input-Allocators'!K$32:K$80,'Input-Allocators'!$B$32:$B$80,$F12))*$D12</f>
        <v>3.3779448050270743E-2</v>
      </c>
      <c r="O12" s="14">
        <f ca="1">IFERROR(INDEX(O$320:O$343,MATCH($F12,$B$320:$B$343,0))/INDEX($D$320:$D$343,MATCH($F12,$B$320:$B$343,0)),SUMIFS('Input-Allocators'!L$32:L$80,'Input-Allocators'!$B$32:$B$80,$F12))*$D12</f>
        <v>7.6505213236404274E-2</v>
      </c>
      <c r="P12" s="14">
        <f ca="1">IFERROR(INDEX(P$320:P$343,MATCH($F12,$B$320:$B$343,0))/INDEX($D$320:$D$343,MATCH($F12,$B$320:$B$343,0)),SUMIFS('Input-Allocators'!M$32:M$80,'Input-Allocators'!$B$32:$B$80,$F12))*$D12</f>
        <v>0</v>
      </c>
      <c r="Q12" s="14">
        <f ca="1">IFERROR(INDEX(Q$320:Q$343,MATCH($F12,$B$320:$B$343,0))/INDEX($D$320:$D$343,MATCH($F12,$B$320:$B$343,0)),SUMIFS('Input-Allocators'!N$32:N$80,'Input-Allocators'!$B$32:$B$80,$F12))*$D12</f>
        <v>0</v>
      </c>
      <c r="R12" s="14">
        <f ca="1">IFERROR(INDEX(R$320:R$343,MATCH($F12,$B$320:$B$343,0))/INDEX($D$320:$D$343,MATCH($F12,$B$320:$B$343,0)),SUMIFS('Input-Allocators'!O$32:O$80,'Input-Allocators'!$B$32:$B$80,$F12))*$D12</f>
        <v>0</v>
      </c>
      <c r="S12" s="14">
        <f ca="1">IFERROR(INDEX(S$320:S$343,MATCH($F12,$B$320:$B$343,0))/INDEX($D$320:$D$343,MATCH($F12,$B$320:$B$343,0)),SUMIFS('Input-Allocators'!P$32:P$80,'Input-Allocators'!$B$32:$B$80,$F12))*$D12</f>
        <v>0</v>
      </c>
      <c r="T12" s="14">
        <f ca="1">IFERROR(INDEX(T$320:T$343,MATCH($F12,$B$320:$B$343,0))/INDEX($D$320:$D$343,MATCH($F12,$B$320:$B$343,0)),SUMIFS('Input-Allocators'!Q$32:Q$80,'Input-Allocators'!$B$32:$B$80,$F12))*$D12</f>
        <v>0</v>
      </c>
      <c r="U12" s="14">
        <f ca="1">IFERROR(INDEX(U$320:U$343,MATCH($F12,$B$320:$B$343,0))/INDEX($D$320:$D$343,MATCH($F12,$B$320:$B$343,0)),SUMIFS('Input-Allocators'!R$32:R$80,'Input-Allocators'!$B$32:$B$80,$F12))*$D12</f>
        <v>0</v>
      </c>
    </row>
    <row r="13" spans="1:21" outlineLevel="1">
      <c r="A13" s="46">
        <f>IF(ISBLANK('Input-Accounts'!A13),"",'Input-Accounts'!A13)</f>
        <v>6</v>
      </c>
      <c r="B13" s="80" t="str">
        <f>IF(ISBLANK('Input-Accounts'!B13),"",'Input-Accounts'!B13)</f>
        <v>Misc. Intangible Plant</v>
      </c>
      <c r="C13" s="46">
        <f>IF(ISBLANK('Input-Accounts'!C13),"",'Input-Accounts'!C13)</f>
        <v>303</v>
      </c>
      <c r="D13" s="14">
        <f t="shared" ca="1" si="1"/>
        <v>12386.731784211086</v>
      </c>
      <c r="E13" s="14">
        <f ca="1">IFERROR(IF(D13="","",IF(D13=0,0,IF(ABS(D13-SUM($G13:$U13))&lt;Check_Limit,0,1))),1)</f>
        <v>0</v>
      </c>
      <c r="F13" s="3" t="str" cm="1">
        <f t="array" aca="1" ref="F13" ca="1">IF(D13=0,"-",IF('Input-Accounts'!$E13&lt;&gt;0,'Input-Accounts'!$E13,INDEX('Input-Accounts'!$H13:$J13,,MATCH($F$6,'Input-Accounts'!$H$6:$J$6,0))))</f>
        <v>INT_OML</v>
      </c>
      <c r="G13" s="14">
        <f ca="1">IFERROR(INDEX(G$320:G$343,MATCH($F13,$B$320:$B$343,0))/INDEX($D$320:$D$343,MATCH($F13,$B$320:$B$343,0)),SUMIFS('Input-Allocators'!D$32:D$80,'Input-Allocators'!$B$32:$B$80,$F13))*$D13</f>
        <v>9695.0330217145238</v>
      </c>
      <c r="H13" s="14">
        <f ca="1">IFERROR(INDEX(H$320:H$343,MATCH($F13,$B$320:$B$343,0))/INDEX($D$320:$D$343,MATCH($F13,$B$320:$B$343,0)),SUMIFS('Input-Allocators'!E$32:E$80,'Input-Allocators'!$B$32:$B$80,$F13))*$D13</f>
        <v>532.14069035349269</v>
      </c>
      <c r="I13" s="14">
        <f ca="1">IFERROR(INDEX(I$320:I$343,MATCH($F13,$B$320:$B$343,0))/INDEX($D$320:$D$343,MATCH($F13,$B$320:$B$343,0)),SUMIFS('Input-Allocators'!F$32:F$80,'Input-Allocators'!$B$32:$B$80,$F13))*$D13</f>
        <v>462.23234993433954</v>
      </c>
      <c r="J13" s="14">
        <f ca="1">IFERROR(INDEX(J$320:J$343,MATCH($F13,$B$320:$B$343,0))/INDEX($D$320:$D$343,MATCH($F13,$B$320:$B$343,0)),SUMIFS('Input-Allocators'!G$32:G$80,'Input-Allocators'!$B$32:$B$80,$F13))*$D13</f>
        <v>990.23936921115296</v>
      </c>
      <c r="K13" s="14">
        <f ca="1">IFERROR(INDEX(K$320:K$343,MATCH($F13,$B$320:$B$343,0))/INDEX($D$320:$D$343,MATCH($F13,$B$320:$B$343,0)),SUMIFS('Input-Allocators'!H$32:H$80,'Input-Allocators'!$B$32:$B$80,$F13))*$D13</f>
        <v>3.9894600960502378</v>
      </c>
      <c r="L13" s="14">
        <f ca="1">IFERROR(INDEX(L$320:L$343,MATCH($F13,$B$320:$B$343,0))/INDEX($D$320:$D$343,MATCH($F13,$B$320:$B$343,0)),SUMIFS('Input-Allocators'!I$32:I$80,'Input-Allocators'!$B$32:$B$80,$F13))*$D13</f>
        <v>16.64452813997433</v>
      </c>
      <c r="M13" s="14">
        <f ca="1">IFERROR(INDEX(M$320:M$343,MATCH($F13,$B$320:$B$343,0))/INDEX($D$320:$D$343,MATCH($F13,$B$320:$B$343,0)),SUMIFS('Input-Allocators'!J$32:J$80,'Input-Allocators'!$B$32:$B$80,$F13))*$D13</f>
        <v>334.68300401075788</v>
      </c>
      <c r="N13" s="14">
        <f ca="1">IFERROR(INDEX(N$320:N$343,MATCH($F13,$B$320:$B$343,0))/INDEX($D$320:$D$343,MATCH($F13,$B$320:$B$343,0)),SUMIFS('Input-Allocators'!K$32:K$80,'Input-Allocators'!$B$32:$B$80,$F13))*$D13</f>
        <v>107.74458305013823</v>
      </c>
      <c r="O13" s="14">
        <f ca="1">IFERROR(INDEX(O$320:O$343,MATCH($F13,$B$320:$B$343,0))/INDEX($D$320:$D$343,MATCH($F13,$B$320:$B$343,0)),SUMIFS('Input-Allocators'!L$32:L$80,'Input-Allocators'!$B$32:$B$80,$F13))*$D13</f>
        <v>244.02477770065951</v>
      </c>
      <c r="P13" s="14">
        <f ca="1">IFERROR(INDEX(P$320:P$343,MATCH($F13,$B$320:$B$343,0))/INDEX($D$320:$D$343,MATCH($F13,$B$320:$B$343,0)),SUMIFS('Input-Allocators'!M$32:M$80,'Input-Allocators'!$B$32:$B$80,$F13))*$D13</f>
        <v>0</v>
      </c>
      <c r="Q13" s="14">
        <f ca="1">IFERROR(INDEX(Q$320:Q$343,MATCH($F13,$B$320:$B$343,0))/INDEX($D$320:$D$343,MATCH($F13,$B$320:$B$343,0)),SUMIFS('Input-Allocators'!N$32:N$80,'Input-Allocators'!$B$32:$B$80,$F13))*$D13</f>
        <v>0</v>
      </c>
      <c r="R13" s="14">
        <f ca="1">IFERROR(INDEX(R$320:R$343,MATCH($F13,$B$320:$B$343,0))/INDEX($D$320:$D$343,MATCH($F13,$B$320:$B$343,0)),SUMIFS('Input-Allocators'!O$32:O$80,'Input-Allocators'!$B$32:$B$80,$F13))*$D13</f>
        <v>0</v>
      </c>
      <c r="S13" s="14">
        <f ca="1">IFERROR(INDEX(S$320:S$343,MATCH($F13,$B$320:$B$343,0))/INDEX($D$320:$D$343,MATCH($F13,$B$320:$B$343,0)),SUMIFS('Input-Allocators'!P$32:P$80,'Input-Allocators'!$B$32:$B$80,$F13))*$D13</f>
        <v>0</v>
      </c>
      <c r="T13" s="14">
        <f ca="1">IFERROR(INDEX(T$320:T$343,MATCH($F13,$B$320:$B$343,0))/INDEX($D$320:$D$343,MATCH($F13,$B$320:$B$343,0)),SUMIFS('Input-Allocators'!Q$32:Q$80,'Input-Allocators'!$B$32:$B$80,$F13))*$D13</f>
        <v>0</v>
      </c>
      <c r="U13" s="14">
        <f ca="1">IFERROR(INDEX(U$320:U$343,MATCH($F13,$B$320:$B$343,0))/INDEX($D$320:$D$343,MATCH($F13,$B$320:$B$343,0)),SUMIFS('Input-Allocators'!R$32:R$80,'Input-Allocators'!$B$32:$B$80,$F13))*$D13</f>
        <v>0</v>
      </c>
    </row>
    <row r="14" spans="1:21" outlineLevel="1">
      <c r="A14" s="46">
        <f>IF(ISBLANK('Input-Accounts'!A14),"",'Input-Accounts'!A14)</f>
        <v>7</v>
      </c>
      <c r="B14" t="str">
        <f>IF(ISBLANK('Input-Accounts'!B14),"",'Input-Accounts'!B14)</f>
        <v>Subtotal - Intangible Plant</v>
      </c>
      <c r="C14" s="46" t="str">
        <f>IF(ISBLANK('Input-Accounts'!C14),"",'Input-Accounts'!C14)</f>
        <v/>
      </c>
      <c r="D14" s="174">
        <f ca="1">SUBTOTAL(9,D11:D13)</f>
        <v>12451.825594628817</v>
      </c>
      <c r="E14" s="14">
        <f t="shared" ref="E14:E22" ca="1" si="2">IFERROR(IF(D14="","",IF(D14=0,0,IF(ABS(D14-SUM($G14:$U14))&lt;Check_Limit,0,1))),1)</f>
        <v>0</v>
      </c>
      <c r="F14" s="46"/>
      <c r="G14" s="174">
        <f t="shared" ref="G14:U14" ca="1" si="3">SUBTOTAL(9,G11:G13)</f>
        <v>9745.9816215956926</v>
      </c>
      <c r="H14" s="174">
        <f t="shared" ca="1" si="3"/>
        <v>534.93715562107718</v>
      </c>
      <c r="I14" s="174">
        <f t="shared" ca="1" si="3"/>
        <v>464.66143821038673</v>
      </c>
      <c r="J14" s="174">
        <f t="shared" ca="1" si="3"/>
        <v>995.44319980105627</v>
      </c>
      <c r="K14" s="174">
        <f t="shared" ca="1" si="3"/>
        <v>4.0104252032056555</v>
      </c>
      <c r="L14" s="174">
        <f t="shared" ca="1" si="3"/>
        <v>16.73199719784294</v>
      </c>
      <c r="M14" s="174">
        <f t="shared" ca="1" si="3"/>
        <v>336.44180466880414</v>
      </c>
      <c r="N14" s="174">
        <f t="shared" ca="1" si="3"/>
        <v>108.31079418514828</v>
      </c>
      <c r="O14" s="174">
        <f t="shared" ca="1" si="3"/>
        <v>245.30715814560654</v>
      </c>
      <c r="P14" s="174">
        <f t="shared" ca="1" si="3"/>
        <v>0</v>
      </c>
      <c r="Q14" s="174">
        <f t="shared" ca="1" si="3"/>
        <v>0</v>
      </c>
      <c r="R14" s="174">
        <f t="shared" ca="1" si="3"/>
        <v>0</v>
      </c>
      <c r="S14" s="174">
        <f t="shared" ca="1" si="3"/>
        <v>0</v>
      </c>
      <c r="T14" s="174">
        <f t="shared" ca="1" si="3"/>
        <v>0</v>
      </c>
      <c r="U14" s="174">
        <f t="shared" ca="1" si="3"/>
        <v>0</v>
      </c>
    </row>
    <row r="15" spans="1:21" outlineLevel="1">
      <c r="A15" s="46" t="str">
        <f>IF(ISBLANK('Input-Accounts'!A15),"",'Input-Accounts'!A15)</f>
        <v/>
      </c>
      <c r="B15" t="str">
        <f>IF(ISBLANK('Input-Accounts'!B15),"",'Input-Accounts'!B15)</f>
        <v/>
      </c>
      <c r="C15" s="46" t="str">
        <f>IF(ISBLANK('Input-Accounts'!C15),"",'Input-Accounts'!C15)</f>
        <v/>
      </c>
      <c r="D15" s="14"/>
      <c r="E15" s="14"/>
      <c r="F15" s="46"/>
      <c r="G15" s="14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</row>
    <row r="16" spans="1:21" outlineLevel="1">
      <c r="A16" s="46">
        <f>IF(ISBLANK('Input-Accounts'!A16),"",'Input-Accounts'!A16)</f>
        <v>8</v>
      </c>
      <c r="B16" s="1" t="str">
        <f>IF(ISBLANK('Input-Accounts'!B16),"",'Input-Accounts'!B16)</f>
        <v>Natural Gas Production Plant</v>
      </c>
      <c r="C16" s="46" t="str">
        <f>IF(ISBLANK('Input-Accounts'!C16),"",'Input-Accounts'!C16)</f>
        <v/>
      </c>
      <c r="D16" s="14"/>
      <c r="E16" s="14"/>
      <c r="F16" s="46"/>
      <c r="G16" s="14"/>
      <c r="H16" s="14"/>
      <c r="I16" s="14"/>
      <c r="J16" s="14"/>
      <c r="K16" s="14"/>
      <c r="L16" s="14"/>
      <c r="M16" s="14"/>
      <c r="N16" s="14"/>
      <c r="O16" s="14"/>
      <c r="P16" s="14"/>
      <c r="Q16" s="14"/>
      <c r="R16" s="14"/>
      <c r="S16" s="14"/>
      <c r="T16" s="14"/>
      <c r="U16" s="14"/>
    </row>
    <row r="17" spans="1:21" outlineLevel="1">
      <c r="A17" s="46">
        <f>IF(ISBLANK('Input-Accounts'!A17),"",'Input-Accounts'!A17)</f>
        <v>9</v>
      </c>
      <c r="B17" s="80" t="str">
        <f>IF(ISBLANK('Input-Accounts'!B17),"",'Input-Accounts'!B17)</f>
        <v>Land and Land Rights</v>
      </c>
      <c r="C17" s="46">
        <f>IF(ISBLANK('Input-Accounts'!C17),"",'Input-Accounts'!C17)</f>
        <v>325</v>
      </c>
      <c r="D17" s="14">
        <f t="shared" ref="D17:D21" ca="1" si="4">INDIRECT("Classification!"&amp;$D$5&amp;ROW())</f>
        <v>0</v>
      </c>
      <c r="E17" s="14">
        <f t="shared" ca="1" si="2"/>
        <v>0</v>
      </c>
      <c r="F17" s="3" t="str" cm="1">
        <f t="array" aca="1" ref="F17" ca="1">IF(D17=0,"-",IF('Input-Accounts'!$E17&lt;&gt;0,'Input-Accounts'!$E17,INDEX('Input-Accounts'!$H17:$J17,,MATCH($F$6,'Input-Accounts'!$H$6:$J$6,0))))</f>
        <v>-</v>
      </c>
      <c r="G17" s="14">
        <f ca="1">IFERROR(INDEX(G$320:G$343,MATCH($F17,$B$320:$B$343,0))/INDEX($D$320:$D$343,MATCH($F17,$B$320:$B$343,0)),SUMIFS('Input-Allocators'!D$32:D$80,'Input-Allocators'!$B$32:$B$80,$F17))*$D17</f>
        <v>0</v>
      </c>
      <c r="H17" s="14">
        <f ca="1">IFERROR(INDEX(H$320:H$343,MATCH($F17,$B$320:$B$343,0))/INDEX($D$320:$D$343,MATCH($F17,$B$320:$B$343,0)),SUMIFS('Input-Allocators'!E$32:E$80,'Input-Allocators'!$B$32:$B$80,$F17))*$D17</f>
        <v>0</v>
      </c>
      <c r="I17" s="14">
        <f ca="1">IFERROR(INDEX(I$320:I$343,MATCH($F17,$B$320:$B$343,0))/INDEX($D$320:$D$343,MATCH($F17,$B$320:$B$343,0)),SUMIFS('Input-Allocators'!F$32:F$80,'Input-Allocators'!$B$32:$B$80,$F17))*$D17</f>
        <v>0</v>
      </c>
      <c r="J17" s="14">
        <f ca="1">IFERROR(INDEX(J$320:J$343,MATCH($F17,$B$320:$B$343,0))/INDEX($D$320:$D$343,MATCH($F17,$B$320:$B$343,0)),SUMIFS('Input-Allocators'!G$32:G$80,'Input-Allocators'!$B$32:$B$80,$F17))*$D17</f>
        <v>0</v>
      </c>
      <c r="K17" s="14">
        <f ca="1">IFERROR(INDEX(K$320:K$343,MATCH($F17,$B$320:$B$343,0))/INDEX($D$320:$D$343,MATCH($F17,$B$320:$B$343,0)),SUMIFS('Input-Allocators'!H$32:H$80,'Input-Allocators'!$B$32:$B$80,$F17))*$D17</f>
        <v>0</v>
      </c>
      <c r="L17" s="14">
        <f ca="1">IFERROR(INDEX(L$320:L$343,MATCH($F17,$B$320:$B$343,0))/INDEX($D$320:$D$343,MATCH($F17,$B$320:$B$343,0)),SUMIFS('Input-Allocators'!I$32:I$80,'Input-Allocators'!$B$32:$B$80,$F17))*$D17</f>
        <v>0</v>
      </c>
      <c r="M17" s="14">
        <f ca="1">IFERROR(INDEX(M$320:M$343,MATCH($F17,$B$320:$B$343,0))/INDEX($D$320:$D$343,MATCH($F17,$B$320:$B$343,0)),SUMIFS('Input-Allocators'!J$32:J$80,'Input-Allocators'!$B$32:$B$80,$F17))*$D17</f>
        <v>0</v>
      </c>
      <c r="N17" s="14">
        <f ca="1">IFERROR(INDEX(N$320:N$343,MATCH($F17,$B$320:$B$343,0))/INDEX($D$320:$D$343,MATCH($F17,$B$320:$B$343,0)),SUMIFS('Input-Allocators'!K$32:K$80,'Input-Allocators'!$B$32:$B$80,$F17))*$D17</f>
        <v>0</v>
      </c>
      <c r="O17" s="14">
        <f ca="1">IFERROR(INDEX(O$320:O$343,MATCH($F17,$B$320:$B$343,0))/INDEX($D$320:$D$343,MATCH($F17,$B$320:$B$343,0)),SUMIFS('Input-Allocators'!L$32:L$80,'Input-Allocators'!$B$32:$B$80,$F17))*$D17</f>
        <v>0</v>
      </c>
      <c r="P17" s="14">
        <f ca="1">IFERROR(INDEX(P$320:P$343,MATCH($F17,$B$320:$B$343,0))/INDEX($D$320:$D$343,MATCH($F17,$B$320:$B$343,0)),SUMIFS('Input-Allocators'!M$32:M$80,'Input-Allocators'!$B$32:$B$80,$F17))*$D17</f>
        <v>0</v>
      </c>
      <c r="Q17" s="14">
        <f ca="1">IFERROR(INDEX(Q$320:Q$343,MATCH($F17,$B$320:$B$343,0))/INDEX($D$320:$D$343,MATCH($F17,$B$320:$B$343,0)),SUMIFS('Input-Allocators'!N$32:N$80,'Input-Allocators'!$B$32:$B$80,$F17))*$D17</f>
        <v>0</v>
      </c>
      <c r="R17" s="14">
        <f ca="1">IFERROR(INDEX(R$320:R$343,MATCH($F17,$B$320:$B$343,0))/INDEX($D$320:$D$343,MATCH($F17,$B$320:$B$343,0)),SUMIFS('Input-Allocators'!O$32:O$80,'Input-Allocators'!$B$32:$B$80,$F17))*$D17</f>
        <v>0</v>
      </c>
      <c r="S17" s="14">
        <f ca="1">IFERROR(INDEX(S$320:S$343,MATCH($F17,$B$320:$B$343,0))/INDEX($D$320:$D$343,MATCH($F17,$B$320:$B$343,0)),SUMIFS('Input-Allocators'!P$32:P$80,'Input-Allocators'!$B$32:$B$80,$F17))*$D17</f>
        <v>0</v>
      </c>
      <c r="T17" s="14">
        <f ca="1">IFERROR(INDEX(T$320:T$343,MATCH($F17,$B$320:$B$343,0))/INDEX($D$320:$D$343,MATCH($F17,$B$320:$B$343,0)),SUMIFS('Input-Allocators'!Q$32:Q$80,'Input-Allocators'!$B$32:$B$80,$F17))*$D17</f>
        <v>0</v>
      </c>
      <c r="U17" s="14">
        <f ca="1">IFERROR(INDEX(U$320:U$343,MATCH($F17,$B$320:$B$343,0))/INDEX($D$320:$D$343,MATCH($F17,$B$320:$B$343,0)),SUMIFS('Input-Allocators'!R$32:R$80,'Input-Allocators'!$B$32:$B$80,$F17))*$D17</f>
        <v>0</v>
      </c>
    </row>
    <row r="18" spans="1:21" outlineLevel="1">
      <c r="A18" s="46">
        <f>IF(ISBLANK('Input-Accounts'!A18),"",'Input-Accounts'!A18)</f>
        <v>10</v>
      </c>
      <c r="B18" s="80" t="str">
        <f>IF(ISBLANK('Input-Accounts'!B18),"",'Input-Accounts'!B18)</f>
        <v>Structures and Improvements</v>
      </c>
      <c r="C18" s="46">
        <f>IF(ISBLANK('Input-Accounts'!C18),"",'Input-Accounts'!C18)</f>
        <v>328</v>
      </c>
      <c r="D18" s="14">
        <f t="shared" ca="1" si="4"/>
        <v>0</v>
      </c>
      <c r="E18" s="14">
        <f t="shared" ca="1" si="2"/>
        <v>0</v>
      </c>
      <c r="F18" s="3" t="str" cm="1">
        <f t="array" aca="1" ref="F18" ca="1">IF(D18=0,"-",IF('Input-Accounts'!$E18&lt;&gt;0,'Input-Accounts'!$E18,INDEX('Input-Accounts'!$H18:$J18,,MATCH($F$6,'Input-Accounts'!$H$6:$J$6,0))))</f>
        <v>-</v>
      </c>
      <c r="G18" s="14">
        <f ca="1">IFERROR(INDEX(G$320:G$343,MATCH($F18,$B$320:$B$343,0))/INDEX($D$320:$D$343,MATCH($F18,$B$320:$B$343,0)),SUMIFS('Input-Allocators'!D$32:D$80,'Input-Allocators'!$B$32:$B$80,$F18))*$D18</f>
        <v>0</v>
      </c>
      <c r="H18" s="14">
        <f ca="1">IFERROR(INDEX(H$320:H$343,MATCH($F18,$B$320:$B$343,0))/INDEX($D$320:$D$343,MATCH($F18,$B$320:$B$343,0)),SUMIFS('Input-Allocators'!E$32:E$80,'Input-Allocators'!$B$32:$B$80,$F18))*$D18</f>
        <v>0</v>
      </c>
      <c r="I18" s="14">
        <f ca="1">IFERROR(INDEX(I$320:I$343,MATCH($F18,$B$320:$B$343,0))/INDEX($D$320:$D$343,MATCH($F18,$B$320:$B$343,0)),SUMIFS('Input-Allocators'!F$32:F$80,'Input-Allocators'!$B$32:$B$80,$F18))*$D18</f>
        <v>0</v>
      </c>
      <c r="J18" s="14">
        <f ca="1">IFERROR(INDEX(J$320:J$343,MATCH($F18,$B$320:$B$343,0))/INDEX($D$320:$D$343,MATCH($F18,$B$320:$B$343,0)),SUMIFS('Input-Allocators'!G$32:G$80,'Input-Allocators'!$B$32:$B$80,$F18))*$D18</f>
        <v>0</v>
      </c>
      <c r="K18" s="14">
        <f ca="1">IFERROR(INDEX(K$320:K$343,MATCH($F18,$B$320:$B$343,0))/INDEX($D$320:$D$343,MATCH($F18,$B$320:$B$343,0)),SUMIFS('Input-Allocators'!H$32:H$80,'Input-Allocators'!$B$32:$B$80,$F18))*$D18</f>
        <v>0</v>
      </c>
      <c r="L18" s="14">
        <f ca="1">IFERROR(INDEX(L$320:L$343,MATCH($F18,$B$320:$B$343,0))/INDEX($D$320:$D$343,MATCH($F18,$B$320:$B$343,0)),SUMIFS('Input-Allocators'!I$32:I$80,'Input-Allocators'!$B$32:$B$80,$F18))*$D18</f>
        <v>0</v>
      </c>
      <c r="M18" s="14">
        <f ca="1">IFERROR(INDEX(M$320:M$343,MATCH($F18,$B$320:$B$343,0))/INDEX($D$320:$D$343,MATCH($F18,$B$320:$B$343,0)),SUMIFS('Input-Allocators'!J$32:J$80,'Input-Allocators'!$B$32:$B$80,$F18))*$D18</f>
        <v>0</v>
      </c>
      <c r="N18" s="14">
        <f ca="1">IFERROR(INDEX(N$320:N$343,MATCH($F18,$B$320:$B$343,0))/INDEX($D$320:$D$343,MATCH($F18,$B$320:$B$343,0)),SUMIFS('Input-Allocators'!K$32:K$80,'Input-Allocators'!$B$32:$B$80,$F18))*$D18</f>
        <v>0</v>
      </c>
      <c r="O18" s="14">
        <f ca="1">IFERROR(INDEX(O$320:O$343,MATCH($F18,$B$320:$B$343,0))/INDEX($D$320:$D$343,MATCH($F18,$B$320:$B$343,0)),SUMIFS('Input-Allocators'!L$32:L$80,'Input-Allocators'!$B$32:$B$80,$F18))*$D18</f>
        <v>0</v>
      </c>
      <c r="P18" s="14">
        <f ca="1">IFERROR(INDEX(P$320:P$343,MATCH($F18,$B$320:$B$343,0))/INDEX($D$320:$D$343,MATCH($F18,$B$320:$B$343,0)),SUMIFS('Input-Allocators'!M$32:M$80,'Input-Allocators'!$B$32:$B$80,$F18))*$D18</f>
        <v>0</v>
      </c>
      <c r="Q18" s="14">
        <f ca="1">IFERROR(INDEX(Q$320:Q$343,MATCH($F18,$B$320:$B$343,0))/INDEX($D$320:$D$343,MATCH($F18,$B$320:$B$343,0)),SUMIFS('Input-Allocators'!N$32:N$80,'Input-Allocators'!$B$32:$B$80,$F18))*$D18</f>
        <v>0</v>
      </c>
      <c r="R18" s="14">
        <f ca="1">IFERROR(INDEX(R$320:R$343,MATCH($F18,$B$320:$B$343,0))/INDEX($D$320:$D$343,MATCH($F18,$B$320:$B$343,0)),SUMIFS('Input-Allocators'!O$32:O$80,'Input-Allocators'!$B$32:$B$80,$F18))*$D18</f>
        <v>0</v>
      </c>
      <c r="S18" s="14">
        <f ca="1">IFERROR(INDEX(S$320:S$343,MATCH($F18,$B$320:$B$343,0))/INDEX($D$320:$D$343,MATCH($F18,$B$320:$B$343,0)),SUMIFS('Input-Allocators'!P$32:P$80,'Input-Allocators'!$B$32:$B$80,$F18))*$D18</f>
        <v>0</v>
      </c>
      <c r="T18" s="14">
        <f ca="1">IFERROR(INDEX(T$320:T$343,MATCH($F18,$B$320:$B$343,0))/INDEX($D$320:$D$343,MATCH($F18,$B$320:$B$343,0)),SUMIFS('Input-Allocators'!Q$32:Q$80,'Input-Allocators'!$B$32:$B$80,$F18))*$D18</f>
        <v>0</v>
      </c>
      <c r="U18" s="14">
        <f ca="1">IFERROR(INDEX(U$320:U$343,MATCH($F18,$B$320:$B$343,0))/INDEX($D$320:$D$343,MATCH($F18,$B$320:$B$343,0)),SUMIFS('Input-Allocators'!R$32:R$80,'Input-Allocators'!$B$32:$B$80,$F18))*$D18</f>
        <v>0</v>
      </c>
    </row>
    <row r="19" spans="1:21" outlineLevel="1">
      <c r="A19" s="46">
        <f>IF(ISBLANK('Input-Accounts'!A19),"",'Input-Accounts'!A19)</f>
        <v>11</v>
      </c>
      <c r="B19" s="80" t="str">
        <f>IF(ISBLANK('Input-Accounts'!B19),"",'Input-Accounts'!B19)</f>
        <v>Mains</v>
      </c>
      <c r="C19" s="46">
        <f>IF(ISBLANK('Input-Accounts'!C19),"",'Input-Accounts'!C19)</f>
        <v>329</v>
      </c>
      <c r="D19" s="14">
        <f t="shared" ca="1" si="4"/>
        <v>0</v>
      </c>
      <c r="E19" s="14">
        <f t="shared" ca="1" si="2"/>
        <v>0</v>
      </c>
      <c r="F19" s="3" t="str" cm="1">
        <f t="array" aca="1" ref="F19" ca="1">IF(D19=0,"-",IF('Input-Accounts'!$E19&lt;&gt;0,'Input-Accounts'!$E19,INDEX('Input-Accounts'!$H19:$J19,,MATCH($F$6,'Input-Accounts'!$H$6:$J$6,0))))</f>
        <v>-</v>
      </c>
      <c r="G19" s="14">
        <f ca="1">IFERROR(INDEX(G$320:G$343,MATCH($F19,$B$320:$B$343,0))/INDEX($D$320:$D$343,MATCH($F19,$B$320:$B$343,0)),SUMIFS('Input-Allocators'!D$32:D$80,'Input-Allocators'!$B$32:$B$80,$F19))*$D19</f>
        <v>0</v>
      </c>
      <c r="H19" s="14">
        <f ca="1">IFERROR(INDEX(H$320:H$343,MATCH($F19,$B$320:$B$343,0))/INDEX($D$320:$D$343,MATCH($F19,$B$320:$B$343,0)),SUMIFS('Input-Allocators'!E$32:E$80,'Input-Allocators'!$B$32:$B$80,$F19))*$D19</f>
        <v>0</v>
      </c>
      <c r="I19" s="14">
        <f ca="1">IFERROR(INDEX(I$320:I$343,MATCH($F19,$B$320:$B$343,0))/INDEX($D$320:$D$343,MATCH($F19,$B$320:$B$343,0)),SUMIFS('Input-Allocators'!F$32:F$80,'Input-Allocators'!$B$32:$B$80,$F19))*$D19</f>
        <v>0</v>
      </c>
      <c r="J19" s="14">
        <f ca="1">IFERROR(INDEX(J$320:J$343,MATCH($F19,$B$320:$B$343,0))/INDEX($D$320:$D$343,MATCH($F19,$B$320:$B$343,0)),SUMIFS('Input-Allocators'!G$32:G$80,'Input-Allocators'!$B$32:$B$80,$F19))*$D19</f>
        <v>0</v>
      </c>
      <c r="K19" s="14">
        <f ca="1">IFERROR(INDEX(K$320:K$343,MATCH($F19,$B$320:$B$343,0))/INDEX($D$320:$D$343,MATCH($F19,$B$320:$B$343,0)),SUMIFS('Input-Allocators'!H$32:H$80,'Input-Allocators'!$B$32:$B$80,$F19))*$D19</f>
        <v>0</v>
      </c>
      <c r="L19" s="14">
        <f ca="1">IFERROR(INDEX(L$320:L$343,MATCH($F19,$B$320:$B$343,0))/INDEX($D$320:$D$343,MATCH($F19,$B$320:$B$343,0)),SUMIFS('Input-Allocators'!I$32:I$80,'Input-Allocators'!$B$32:$B$80,$F19))*$D19</f>
        <v>0</v>
      </c>
      <c r="M19" s="14">
        <f ca="1">IFERROR(INDEX(M$320:M$343,MATCH($F19,$B$320:$B$343,0))/INDEX($D$320:$D$343,MATCH($F19,$B$320:$B$343,0)),SUMIFS('Input-Allocators'!J$32:J$80,'Input-Allocators'!$B$32:$B$80,$F19))*$D19</f>
        <v>0</v>
      </c>
      <c r="N19" s="14">
        <f ca="1">IFERROR(INDEX(N$320:N$343,MATCH($F19,$B$320:$B$343,0))/INDEX($D$320:$D$343,MATCH($F19,$B$320:$B$343,0)),SUMIFS('Input-Allocators'!K$32:K$80,'Input-Allocators'!$B$32:$B$80,$F19))*$D19</f>
        <v>0</v>
      </c>
      <c r="O19" s="14">
        <f ca="1">IFERROR(INDEX(O$320:O$343,MATCH($F19,$B$320:$B$343,0))/INDEX($D$320:$D$343,MATCH($F19,$B$320:$B$343,0)),SUMIFS('Input-Allocators'!L$32:L$80,'Input-Allocators'!$B$32:$B$80,$F19))*$D19</f>
        <v>0</v>
      </c>
      <c r="P19" s="14">
        <f ca="1">IFERROR(INDEX(P$320:P$343,MATCH($F19,$B$320:$B$343,0))/INDEX($D$320:$D$343,MATCH($F19,$B$320:$B$343,0)),SUMIFS('Input-Allocators'!M$32:M$80,'Input-Allocators'!$B$32:$B$80,$F19))*$D19</f>
        <v>0</v>
      </c>
      <c r="Q19" s="14">
        <f ca="1">IFERROR(INDEX(Q$320:Q$343,MATCH($F19,$B$320:$B$343,0))/INDEX($D$320:$D$343,MATCH($F19,$B$320:$B$343,0)),SUMIFS('Input-Allocators'!N$32:N$80,'Input-Allocators'!$B$32:$B$80,$F19))*$D19</f>
        <v>0</v>
      </c>
      <c r="R19" s="14">
        <f ca="1">IFERROR(INDEX(R$320:R$343,MATCH($F19,$B$320:$B$343,0))/INDEX($D$320:$D$343,MATCH($F19,$B$320:$B$343,0)),SUMIFS('Input-Allocators'!O$32:O$80,'Input-Allocators'!$B$32:$B$80,$F19))*$D19</f>
        <v>0</v>
      </c>
      <c r="S19" s="14">
        <f ca="1">IFERROR(INDEX(S$320:S$343,MATCH($F19,$B$320:$B$343,0))/INDEX($D$320:$D$343,MATCH($F19,$B$320:$B$343,0)),SUMIFS('Input-Allocators'!P$32:P$80,'Input-Allocators'!$B$32:$B$80,$F19))*$D19</f>
        <v>0</v>
      </c>
      <c r="T19" s="14">
        <f ca="1">IFERROR(INDEX(T$320:T$343,MATCH($F19,$B$320:$B$343,0))/INDEX($D$320:$D$343,MATCH($F19,$B$320:$B$343,0)),SUMIFS('Input-Allocators'!Q$32:Q$80,'Input-Allocators'!$B$32:$B$80,$F19))*$D19</f>
        <v>0</v>
      </c>
      <c r="U19" s="14">
        <f ca="1">IFERROR(INDEX(U$320:U$343,MATCH($F19,$B$320:$B$343,0))/INDEX($D$320:$D$343,MATCH($F19,$B$320:$B$343,0)),SUMIFS('Input-Allocators'!R$32:R$80,'Input-Allocators'!$B$32:$B$80,$F19))*$D19</f>
        <v>0</v>
      </c>
    </row>
    <row r="20" spans="1:21" outlineLevel="1">
      <c r="A20" s="46">
        <f>IF(ISBLANK('Input-Accounts'!A20),"",'Input-Accounts'!A20)</f>
        <v>12</v>
      </c>
      <c r="B20" s="80" t="str">
        <f>IF(ISBLANK('Input-Accounts'!B20),"",'Input-Accounts'!B20)</f>
        <v>Lines</v>
      </c>
      <c r="C20" s="46">
        <f>IF(ISBLANK('Input-Accounts'!C20),"",'Input-Accounts'!C20)</f>
        <v>332</v>
      </c>
      <c r="D20" s="14">
        <f t="shared" ca="1" si="4"/>
        <v>0</v>
      </c>
      <c r="E20" s="14">
        <f t="shared" ca="1" si="2"/>
        <v>0</v>
      </c>
      <c r="F20" s="3" t="str" cm="1">
        <f t="array" aca="1" ref="F20" ca="1">IF(D20=0,"-",IF('Input-Accounts'!$E20&lt;&gt;0,'Input-Accounts'!$E20,INDEX('Input-Accounts'!$H20:$J20,,MATCH($F$6,'Input-Accounts'!$H$6:$J$6,0))))</f>
        <v>-</v>
      </c>
      <c r="G20" s="14">
        <f ca="1">IFERROR(INDEX(G$320:G$343,MATCH($F20,$B$320:$B$343,0))/INDEX($D$320:$D$343,MATCH($F20,$B$320:$B$343,0)),SUMIFS('Input-Allocators'!D$32:D$80,'Input-Allocators'!$B$32:$B$80,$F20))*$D20</f>
        <v>0</v>
      </c>
      <c r="H20" s="14">
        <f ca="1">IFERROR(INDEX(H$320:H$343,MATCH($F20,$B$320:$B$343,0))/INDEX($D$320:$D$343,MATCH($F20,$B$320:$B$343,0)),SUMIFS('Input-Allocators'!E$32:E$80,'Input-Allocators'!$B$32:$B$80,$F20))*$D20</f>
        <v>0</v>
      </c>
      <c r="I20" s="14">
        <f ca="1">IFERROR(INDEX(I$320:I$343,MATCH($F20,$B$320:$B$343,0))/INDEX($D$320:$D$343,MATCH($F20,$B$320:$B$343,0)),SUMIFS('Input-Allocators'!F$32:F$80,'Input-Allocators'!$B$32:$B$80,$F20))*$D20</f>
        <v>0</v>
      </c>
      <c r="J20" s="14">
        <f ca="1">IFERROR(INDEX(J$320:J$343,MATCH($F20,$B$320:$B$343,0))/INDEX($D$320:$D$343,MATCH($F20,$B$320:$B$343,0)),SUMIFS('Input-Allocators'!G$32:G$80,'Input-Allocators'!$B$32:$B$80,$F20))*$D20</f>
        <v>0</v>
      </c>
      <c r="K20" s="14">
        <f ca="1">IFERROR(INDEX(K$320:K$343,MATCH($F20,$B$320:$B$343,0))/INDEX($D$320:$D$343,MATCH($F20,$B$320:$B$343,0)),SUMIFS('Input-Allocators'!H$32:H$80,'Input-Allocators'!$B$32:$B$80,$F20))*$D20</f>
        <v>0</v>
      </c>
      <c r="L20" s="14">
        <f ca="1">IFERROR(INDEX(L$320:L$343,MATCH($F20,$B$320:$B$343,0))/INDEX($D$320:$D$343,MATCH($F20,$B$320:$B$343,0)),SUMIFS('Input-Allocators'!I$32:I$80,'Input-Allocators'!$B$32:$B$80,$F20))*$D20</f>
        <v>0</v>
      </c>
      <c r="M20" s="14">
        <f ca="1">IFERROR(INDEX(M$320:M$343,MATCH($F20,$B$320:$B$343,0))/INDEX($D$320:$D$343,MATCH($F20,$B$320:$B$343,0)),SUMIFS('Input-Allocators'!J$32:J$80,'Input-Allocators'!$B$32:$B$80,$F20))*$D20</f>
        <v>0</v>
      </c>
      <c r="N20" s="14">
        <f ca="1">IFERROR(INDEX(N$320:N$343,MATCH($F20,$B$320:$B$343,0))/INDEX($D$320:$D$343,MATCH($F20,$B$320:$B$343,0)),SUMIFS('Input-Allocators'!K$32:K$80,'Input-Allocators'!$B$32:$B$80,$F20))*$D20</f>
        <v>0</v>
      </c>
      <c r="O20" s="14">
        <f ca="1">IFERROR(INDEX(O$320:O$343,MATCH($F20,$B$320:$B$343,0))/INDEX($D$320:$D$343,MATCH($F20,$B$320:$B$343,0)),SUMIFS('Input-Allocators'!L$32:L$80,'Input-Allocators'!$B$32:$B$80,$F20))*$D20</f>
        <v>0</v>
      </c>
      <c r="P20" s="14">
        <f ca="1">IFERROR(INDEX(P$320:P$343,MATCH($F20,$B$320:$B$343,0))/INDEX($D$320:$D$343,MATCH($F20,$B$320:$B$343,0)),SUMIFS('Input-Allocators'!M$32:M$80,'Input-Allocators'!$B$32:$B$80,$F20))*$D20</f>
        <v>0</v>
      </c>
      <c r="Q20" s="14">
        <f ca="1">IFERROR(INDEX(Q$320:Q$343,MATCH($F20,$B$320:$B$343,0))/INDEX($D$320:$D$343,MATCH($F20,$B$320:$B$343,0)),SUMIFS('Input-Allocators'!N$32:N$80,'Input-Allocators'!$B$32:$B$80,$F20))*$D20</f>
        <v>0</v>
      </c>
      <c r="R20" s="14">
        <f ca="1">IFERROR(INDEX(R$320:R$343,MATCH($F20,$B$320:$B$343,0))/INDEX($D$320:$D$343,MATCH($F20,$B$320:$B$343,0)),SUMIFS('Input-Allocators'!O$32:O$80,'Input-Allocators'!$B$32:$B$80,$F20))*$D20</f>
        <v>0</v>
      </c>
      <c r="S20" s="14">
        <f ca="1">IFERROR(INDEX(S$320:S$343,MATCH($F20,$B$320:$B$343,0))/INDEX($D$320:$D$343,MATCH($F20,$B$320:$B$343,0)),SUMIFS('Input-Allocators'!P$32:P$80,'Input-Allocators'!$B$32:$B$80,$F20))*$D20</f>
        <v>0</v>
      </c>
      <c r="T20" s="14">
        <f ca="1">IFERROR(INDEX(T$320:T$343,MATCH($F20,$B$320:$B$343,0))/INDEX($D$320:$D$343,MATCH($F20,$B$320:$B$343,0)),SUMIFS('Input-Allocators'!Q$32:Q$80,'Input-Allocators'!$B$32:$B$80,$F20))*$D20</f>
        <v>0</v>
      </c>
      <c r="U20" s="14">
        <f ca="1">IFERROR(INDEX(U$320:U$343,MATCH($F20,$B$320:$B$343,0))/INDEX($D$320:$D$343,MATCH($F20,$B$320:$B$343,0)),SUMIFS('Input-Allocators'!R$32:R$80,'Input-Allocators'!$B$32:$B$80,$F20))*$D20</f>
        <v>0</v>
      </c>
    </row>
    <row r="21" spans="1:21" outlineLevel="1">
      <c r="A21" s="46">
        <f>IF(ISBLANK('Input-Accounts'!A21),"",'Input-Accounts'!A21)</f>
        <v>13</v>
      </c>
      <c r="B21" s="80" t="str">
        <f>IF(ISBLANK('Input-Accounts'!B21),"",'Input-Accounts'!B21)</f>
        <v>Measuring and Regulating Equipment</v>
      </c>
      <c r="C21" s="46">
        <f>IF(ISBLANK('Input-Accounts'!C21),"",'Input-Accounts'!C21)</f>
        <v>334</v>
      </c>
      <c r="D21" s="14">
        <f t="shared" ca="1" si="4"/>
        <v>0</v>
      </c>
      <c r="E21" s="14">
        <f t="shared" ca="1" si="2"/>
        <v>0</v>
      </c>
      <c r="F21" s="46" t="str" cm="1">
        <f t="array" aca="1" ref="F21" ca="1">IF(D21=0,"-",IF('Input-Accounts'!$E21&lt;&gt;0,'Input-Accounts'!$E21,INDEX('Input-Accounts'!$H21:$J21,,MATCH($F$6,'Input-Accounts'!$H$6:$J$6,0))))</f>
        <v>-</v>
      </c>
      <c r="G21" s="14">
        <f ca="1">IFERROR(INDEX(G$320:G$343,MATCH($F21,$B$320:$B$343,0))/INDEX($D$320:$D$343,MATCH($F21,$B$320:$B$343,0)),SUMIFS('Input-Allocators'!D$32:D$80,'Input-Allocators'!$B$32:$B$80,$F21))*$D21</f>
        <v>0</v>
      </c>
      <c r="H21" s="14">
        <f ca="1">IFERROR(INDEX(H$320:H$343,MATCH($F21,$B$320:$B$343,0))/INDEX($D$320:$D$343,MATCH($F21,$B$320:$B$343,0)),SUMIFS('Input-Allocators'!E$32:E$80,'Input-Allocators'!$B$32:$B$80,$F21))*$D21</f>
        <v>0</v>
      </c>
      <c r="I21" s="14">
        <f ca="1">IFERROR(INDEX(I$320:I$343,MATCH($F21,$B$320:$B$343,0))/INDEX($D$320:$D$343,MATCH($F21,$B$320:$B$343,0)),SUMIFS('Input-Allocators'!F$32:F$80,'Input-Allocators'!$B$32:$B$80,$F21))*$D21</f>
        <v>0</v>
      </c>
      <c r="J21" s="14">
        <f ca="1">IFERROR(INDEX(J$320:J$343,MATCH($F21,$B$320:$B$343,0))/INDEX($D$320:$D$343,MATCH($F21,$B$320:$B$343,0)),SUMIFS('Input-Allocators'!G$32:G$80,'Input-Allocators'!$B$32:$B$80,$F21))*$D21</f>
        <v>0</v>
      </c>
      <c r="K21" s="14">
        <f ca="1">IFERROR(INDEX(K$320:K$343,MATCH($F21,$B$320:$B$343,0))/INDEX($D$320:$D$343,MATCH($F21,$B$320:$B$343,0)),SUMIFS('Input-Allocators'!H$32:H$80,'Input-Allocators'!$B$32:$B$80,$F21))*$D21</f>
        <v>0</v>
      </c>
      <c r="L21" s="14">
        <f ca="1">IFERROR(INDEX(L$320:L$343,MATCH($F21,$B$320:$B$343,0))/INDEX($D$320:$D$343,MATCH($F21,$B$320:$B$343,0)),SUMIFS('Input-Allocators'!I$32:I$80,'Input-Allocators'!$B$32:$B$80,$F21))*$D21</f>
        <v>0</v>
      </c>
      <c r="M21" s="14">
        <f ca="1">IFERROR(INDEX(M$320:M$343,MATCH($F21,$B$320:$B$343,0))/INDEX($D$320:$D$343,MATCH($F21,$B$320:$B$343,0)),SUMIFS('Input-Allocators'!J$32:J$80,'Input-Allocators'!$B$32:$B$80,$F21))*$D21</f>
        <v>0</v>
      </c>
      <c r="N21" s="14">
        <f ca="1">IFERROR(INDEX(N$320:N$343,MATCH($F21,$B$320:$B$343,0))/INDEX($D$320:$D$343,MATCH($F21,$B$320:$B$343,0)),SUMIFS('Input-Allocators'!K$32:K$80,'Input-Allocators'!$B$32:$B$80,$F21))*$D21</f>
        <v>0</v>
      </c>
      <c r="O21" s="14">
        <f ca="1">IFERROR(INDEX(O$320:O$343,MATCH($F21,$B$320:$B$343,0))/INDEX($D$320:$D$343,MATCH($F21,$B$320:$B$343,0)),SUMIFS('Input-Allocators'!L$32:L$80,'Input-Allocators'!$B$32:$B$80,$F21))*$D21</f>
        <v>0</v>
      </c>
      <c r="P21" s="14">
        <f ca="1">IFERROR(INDEX(P$320:P$343,MATCH($F21,$B$320:$B$343,0))/INDEX($D$320:$D$343,MATCH($F21,$B$320:$B$343,0)),SUMIFS('Input-Allocators'!M$32:M$80,'Input-Allocators'!$B$32:$B$80,$F21))*$D21</f>
        <v>0</v>
      </c>
      <c r="Q21" s="14">
        <f ca="1">IFERROR(INDEX(Q$320:Q$343,MATCH($F21,$B$320:$B$343,0))/INDEX($D$320:$D$343,MATCH($F21,$B$320:$B$343,0)),SUMIFS('Input-Allocators'!N$32:N$80,'Input-Allocators'!$B$32:$B$80,$F21))*$D21</f>
        <v>0</v>
      </c>
      <c r="R21" s="14">
        <f ca="1">IFERROR(INDEX(R$320:R$343,MATCH($F21,$B$320:$B$343,0))/INDEX($D$320:$D$343,MATCH($F21,$B$320:$B$343,0)),SUMIFS('Input-Allocators'!O$32:O$80,'Input-Allocators'!$B$32:$B$80,$F21))*$D21</f>
        <v>0</v>
      </c>
      <c r="S21" s="14">
        <f ca="1">IFERROR(INDEX(S$320:S$343,MATCH($F21,$B$320:$B$343,0))/INDEX($D$320:$D$343,MATCH($F21,$B$320:$B$343,0)),SUMIFS('Input-Allocators'!P$32:P$80,'Input-Allocators'!$B$32:$B$80,$F21))*$D21</f>
        <v>0</v>
      </c>
      <c r="T21" s="14">
        <f ca="1">IFERROR(INDEX(T$320:T$343,MATCH($F21,$B$320:$B$343,0))/INDEX($D$320:$D$343,MATCH($F21,$B$320:$B$343,0)),SUMIFS('Input-Allocators'!Q$32:Q$80,'Input-Allocators'!$B$32:$B$80,$F21))*$D21</f>
        <v>0</v>
      </c>
      <c r="U21" s="14">
        <f ca="1">IFERROR(INDEX(U$320:U$343,MATCH($F21,$B$320:$B$343,0))/INDEX($D$320:$D$343,MATCH($F21,$B$320:$B$343,0)),SUMIFS('Input-Allocators'!R$32:R$80,'Input-Allocators'!$B$32:$B$80,$F21))*$D21</f>
        <v>0</v>
      </c>
    </row>
    <row r="22" spans="1:21" outlineLevel="1">
      <c r="A22" s="46">
        <f>IF(ISBLANK('Input-Accounts'!A22),"",'Input-Accounts'!A22)</f>
        <v>14</v>
      </c>
      <c r="B22" t="str">
        <f>IF(ISBLANK('Input-Accounts'!B22),"",'Input-Accounts'!B22)</f>
        <v>Subtotal - Natural Gas Production Plant</v>
      </c>
      <c r="C22" s="46" t="str">
        <f>IF(ISBLANK('Input-Accounts'!C22),"",'Input-Accounts'!C22)</f>
        <v/>
      </c>
      <c r="D22" s="174">
        <f ca="1">SUBTOTAL(9,D17:D21)</f>
        <v>0</v>
      </c>
      <c r="E22" s="14">
        <f t="shared" ca="1" si="2"/>
        <v>0</v>
      </c>
      <c r="F22" s="46"/>
      <c r="G22" s="174">
        <f t="shared" ref="G22:U22" ca="1" si="5">SUBTOTAL(9,G17:G21)</f>
        <v>0</v>
      </c>
      <c r="H22" s="174">
        <f t="shared" ca="1" si="5"/>
        <v>0</v>
      </c>
      <c r="I22" s="174">
        <f t="shared" ca="1" si="5"/>
        <v>0</v>
      </c>
      <c r="J22" s="174">
        <f t="shared" ca="1" si="5"/>
        <v>0</v>
      </c>
      <c r="K22" s="174">
        <f t="shared" ca="1" si="5"/>
        <v>0</v>
      </c>
      <c r="L22" s="174">
        <f t="shared" ca="1" si="5"/>
        <v>0</v>
      </c>
      <c r="M22" s="174">
        <f t="shared" ca="1" si="5"/>
        <v>0</v>
      </c>
      <c r="N22" s="174">
        <f t="shared" ca="1" si="5"/>
        <v>0</v>
      </c>
      <c r="O22" s="174">
        <f t="shared" ca="1" si="5"/>
        <v>0</v>
      </c>
      <c r="P22" s="174">
        <f t="shared" ca="1" si="5"/>
        <v>0</v>
      </c>
      <c r="Q22" s="174">
        <f t="shared" ca="1" si="5"/>
        <v>0</v>
      </c>
      <c r="R22" s="174">
        <f t="shared" ca="1" si="5"/>
        <v>0</v>
      </c>
      <c r="S22" s="174">
        <f t="shared" ca="1" si="5"/>
        <v>0</v>
      </c>
      <c r="T22" s="174">
        <f t="shared" ca="1" si="5"/>
        <v>0</v>
      </c>
      <c r="U22" s="174">
        <f t="shared" ca="1" si="5"/>
        <v>0</v>
      </c>
    </row>
    <row r="23" spans="1:21" outlineLevel="1">
      <c r="A23" s="46" t="str">
        <f>IF(ISBLANK('Input-Accounts'!A23),"",'Input-Accounts'!A23)</f>
        <v/>
      </c>
      <c r="B23" t="str">
        <f>IF(ISBLANK('Input-Accounts'!B23),"",'Input-Accounts'!B23)</f>
        <v/>
      </c>
      <c r="C23" s="46" t="str">
        <f>IF(ISBLANK('Input-Accounts'!C23),"",'Input-Accounts'!C23)</f>
        <v/>
      </c>
      <c r="D23" s="14"/>
      <c r="E23" s="14"/>
      <c r="F23" s="46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</row>
    <row r="24" spans="1:21" outlineLevel="1">
      <c r="A24" s="46">
        <f>IF(ISBLANK('Input-Accounts'!A24),"",'Input-Accounts'!A24)</f>
        <v>15</v>
      </c>
      <c r="B24" s="1" t="str">
        <f>IF(ISBLANK('Input-Accounts'!B24),"",'Input-Accounts'!B24)</f>
        <v xml:space="preserve">Transmission plant </v>
      </c>
      <c r="C24" s="46" t="str">
        <f>IF(ISBLANK('Input-Accounts'!C24),"",'Input-Accounts'!C24)</f>
        <v/>
      </c>
      <c r="D24" s="14"/>
      <c r="E24" s="14"/>
      <c r="F24" s="46"/>
      <c r="G24" s="14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</row>
    <row r="25" spans="1:21" outlineLevel="1">
      <c r="A25" s="46">
        <f>IF(ISBLANK('Input-Accounts'!A25),"",'Input-Accounts'!A25)</f>
        <v>16</v>
      </c>
      <c r="B25" s="80" t="str">
        <f>IF(ISBLANK('Input-Accounts'!B25),"",'Input-Accounts'!B25)</f>
        <v>Land and Land Rights</v>
      </c>
      <c r="C25" s="46">
        <f>IF(ISBLANK('Input-Accounts'!C25),"",'Input-Accounts'!C25)</f>
        <v>365.1</v>
      </c>
      <c r="D25" s="14">
        <f t="shared" ref="D25:D29" ca="1" si="6">INDIRECT("Classification!"&amp;$D$5&amp;ROW())</f>
        <v>0</v>
      </c>
      <c r="E25" s="14">
        <f t="shared" ref="E25:E29" ca="1" si="7">IFERROR(IF(D25="","",IF(D25=0,0,IF(ABS(D25-SUM($G25:$U25))&lt;Check_Limit,0,1))),1)</f>
        <v>0</v>
      </c>
      <c r="F25" s="3" t="str" cm="1">
        <f t="array" aca="1" ref="F25" ca="1">IF(D25=0,"-",IF('Input-Accounts'!$E25&lt;&gt;0,'Input-Accounts'!$E25,INDEX('Input-Accounts'!$H25:$J25,,MATCH($F$6,'Input-Accounts'!$H$6:$J$6,0))))</f>
        <v>-</v>
      </c>
      <c r="G25" s="14">
        <f ca="1">IFERROR(INDEX(G$320:G$343,MATCH($F25,$B$320:$B$343,0))/INDEX($D$320:$D$343,MATCH($F25,$B$320:$B$343,0)),SUMIFS('Input-Allocators'!D$32:D$80,'Input-Allocators'!$B$32:$B$80,$F25))*$D25</f>
        <v>0</v>
      </c>
      <c r="H25" s="14">
        <f ca="1">IFERROR(INDEX(H$320:H$343,MATCH($F25,$B$320:$B$343,0))/INDEX($D$320:$D$343,MATCH($F25,$B$320:$B$343,0)),SUMIFS('Input-Allocators'!E$32:E$80,'Input-Allocators'!$B$32:$B$80,$F25))*$D25</f>
        <v>0</v>
      </c>
      <c r="I25" s="14">
        <f ca="1">IFERROR(INDEX(I$320:I$343,MATCH($F25,$B$320:$B$343,0))/INDEX($D$320:$D$343,MATCH($F25,$B$320:$B$343,0)),SUMIFS('Input-Allocators'!F$32:F$80,'Input-Allocators'!$B$32:$B$80,$F25))*$D25</f>
        <v>0</v>
      </c>
      <c r="J25" s="14">
        <f ca="1">IFERROR(INDEX(J$320:J$343,MATCH($F25,$B$320:$B$343,0))/INDEX($D$320:$D$343,MATCH($F25,$B$320:$B$343,0)),SUMIFS('Input-Allocators'!G$32:G$80,'Input-Allocators'!$B$32:$B$80,$F25))*$D25</f>
        <v>0</v>
      </c>
      <c r="K25" s="14">
        <f ca="1">IFERROR(INDEX(K$320:K$343,MATCH($F25,$B$320:$B$343,0))/INDEX($D$320:$D$343,MATCH($F25,$B$320:$B$343,0)),SUMIFS('Input-Allocators'!H$32:H$80,'Input-Allocators'!$B$32:$B$80,$F25))*$D25</f>
        <v>0</v>
      </c>
      <c r="L25" s="14">
        <f ca="1">IFERROR(INDEX(L$320:L$343,MATCH($F25,$B$320:$B$343,0))/INDEX($D$320:$D$343,MATCH($F25,$B$320:$B$343,0)),SUMIFS('Input-Allocators'!I$32:I$80,'Input-Allocators'!$B$32:$B$80,$F25))*$D25</f>
        <v>0</v>
      </c>
      <c r="M25" s="14">
        <f ca="1">IFERROR(INDEX(M$320:M$343,MATCH($F25,$B$320:$B$343,0))/INDEX($D$320:$D$343,MATCH($F25,$B$320:$B$343,0)),SUMIFS('Input-Allocators'!J$32:J$80,'Input-Allocators'!$B$32:$B$80,$F25))*$D25</f>
        <v>0</v>
      </c>
      <c r="N25" s="14">
        <f ca="1">IFERROR(INDEX(N$320:N$343,MATCH($F25,$B$320:$B$343,0))/INDEX($D$320:$D$343,MATCH($F25,$B$320:$B$343,0)),SUMIFS('Input-Allocators'!K$32:K$80,'Input-Allocators'!$B$32:$B$80,$F25))*$D25</f>
        <v>0</v>
      </c>
      <c r="O25" s="14">
        <f ca="1">IFERROR(INDEX(O$320:O$343,MATCH($F25,$B$320:$B$343,0))/INDEX($D$320:$D$343,MATCH($F25,$B$320:$B$343,0)),SUMIFS('Input-Allocators'!L$32:L$80,'Input-Allocators'!$B$32:$B$80,$F25))*$D25</f>
        <v>0</v>
      </c>
      <c r="P25" s="14">
        <f ca="1">IFERROR(INDEX(P$320:P$343,MATCH($F25,$B$320:$B$343,0))/INDEX($D$320:$D$343,MATCH($F25,$B$320:$B$343,0)),SUMIFS('Input-Allocators'!M$32:M$80,'Input-Allocators'!$B$32:$B$80,$F25))*$D25</f>
        <v>0</v>
      </c>
      <c r="Q25" s="14">
        <f ca="1">IFERROR(INDEX(Q$320:Q$343,MATCH($F25,$B$320:$B$343,0))/INDEX($D$320:$D$343,MATCH($F25,$B$320:$B$343,0)),SUMIFS('Input-Allocators'!N$32:N$80,'Input-Allocators'!$B$32:$B$80,$F25))*$D25</f>
        <v>0</v>
      </c>
      <c r="R25" s="14">
        <f ca="1">IFERROR(INDEX(R$320:R$343,MATCH($F25,$B$320:$B$343,0))/INDEX($D$320:$D$343,MATCH($F25,$B$320:$B$343,0)),SUMIFS('Input-Allocators'!O$32:O$80,'Input-Allocators'!$B$32:$B$80,$F25))*$D25</f>
        <v>0</v>
      </c>
      <c r="S25" s="14">
        <f ca="1">IFERROR(INDEX(S$320:S$343,MATCH($F25,$B$320:$B$343,0))/INDEX($D$320:$D$343,MATCH($F25,$B$320:$B$343,0)),SUMIFS('Input-Allocators'!P$32:P$80,'Input-Allocators'!$B$32:$B$80,$F25))*$D25</f>
        <v>0</v>
      </c>
      <c r="T25" s="14">
        <f ca="1">IFERROR(INDEX(T$320:T$343,MATCH($F25,$B$320:$B$343,0))/INDEX($D$320:$D$343,MATCH($F25,$B$320:$B$343,0)),SUMIFS('Input-Allocators'!Q$32:Q$80,'Input-Allocators'!$B$32:$B$80,$F25))*$D25</f>
        <v>0</v>
      </c>
      <c r="U25" s="14">
        <f ca="1">IFERROR(INDEX(U$320:U$343,MATCH($F25,$B$320:$B$343,0))/INDEX($D$320:$D$343,MATCH($F25,$B$320:$B$343,0)),SUMIFS('Input-Allocators'!R$32:R$80,'Input-Allocators'!$B$32:$B$80,$F25))*$D25</f>
        <v>0</v>
      </c>
    </row>
    <row r="26" spans="1:21" outlineLevel="1">
      <c r="A26" s="46">
        <f>IF(ISBLANK('Input-Accounts'!A26),"",'Input-Accounts'!A26)</f>
        <v>17</v>
      </c>
      <c r="B26" s="80" t="str">
        <f>IF(ISBLANK('Input-Accounts'!B26),"",'Input-Accounts'!B26)</f>
        <v>Rights-of-Way</v>
      </c>
      <c r="C26" s="46">
        <f>IF(ISBLANK('Input-Accounts'!C26),"",'Input-Accounts'!C26)</f>
        <v>365.2</v>
      </c>
      <c r="D26" s="14">
        <f t="shared" ca="1" si="6"/>
        <v>0</v>
      </c>
      <c r="E26" s="14">
        <f t="shared" ca="1" si="7"/>
        <v>0</v>
      </c>
      <c r="F26" s="3" t="str" cm="1">
        <f t="array" aca="1" ref="F26" ca="1">IF(D26=0,"-",IF('Input-Accounts'!$E26&lt;&gt;0,'Input-Accounts'!$E26,INDEX('Input-Accounts'!$H26:$J26,,MATCH($F$6,'Input-Accounts'!$H$6:$J$6,0))))</f>
        <v>-</v>
      </c>
      <c r="G26" s="14">
        <f ca="1">IFERROR(INDEX(G$320:G$343,MATCH($F26,$B$320:$B$343,0))/INDEX($D$320:$D$343,MATCH($F26,$B$320:$B$343,0)),SUMIFS('Input-Allocators'!D$32:D$80,'Input-Allocators'!$B$32:$B$80,$F26))*$D26</f>
        <v>0</v>
      </c>
      <c r="H26" s="14">
        <f ca="1">IFERROR(INDEX(H$320:H$343,MATCH($F26,$B$320:$B$343,0))/INDEX($D$320:$D$343,MATCH($F26,$B$320:$B$343,0)),SUMIFS('Input-Allocators'!E$32:E$80,'Input-Allocators'!$B$32:$B$80,$F26))*$D26</f>
        <v>0</v>
      </c>
      <c r="I26" s="14">
        <f ca="1">IFERROR(INDEX(I$320:I$343,MATCH($F26,$B$320:$B$343,0))/INDEX($D$320:$D$343,MATCH($F26,$B$320:$B$343,0)),SUMIFS('Input-Allocators'!F$32:F$80,'Input-Allocators'!$B$32:$B$80,$F26))*$D26</f>
        <v>0</v>
      </c>
      <c r="J26" s="14">
        <f ca="1">IFERROR(INDEX(J$320:J$343,MATCH($F26,$B$320:$B$343,0))/INDEX($D$320:$D$343,MATCH($F26,$B$320:$B$343,0)),SUMIFS('Input-Allocators'!G$32:G$80,'Input-Allocators'!$B$32:$B$80,$F26))*$D26</f>
        <v>0</v>
      </c>
      <c r="K26" s="14">
        <f ca="1">IFERROR(INDEX(K$320:K$343,MATCH($F26,$B$320:$B$343,0))/INDEX($D$320:$D$343,MATCH($F26,$B$320:$B$343,0)),SUMIFS('Input-Allocators'!H$32:H$80,'Input-Allocators'!$B$32:$B$80,$F26))*$D26</f>
        <v>0</v>
      </c>
      <c r="L26" s="14">
        <f ca="1">IFERROR(INDEX(L$320:L$343,MATCH($F26,$B$320:$B$343,0))/INDEX($D$320:$D$343,MATCH($F26,$B$320:$B$343,0)),SUMIFS('Input-Allocators'!I$32:I$80,'Input-Allocators'!$B$32:$B$80,$F26))*$D26</f>
        <v>0</v>
      </c>
      <c r="M26" s="14">
        <f ca="1">IFERROR(INDEX(M$320:M$343,MATCH($F26,$B$320:$B$343,0))/INDEX($D$320:$D$343,MATCH($F26,$B$320:$B$343,0)),SUMIFS('Input-Allocators'!J$32:J$80,'Input-Allocators'!$B$32:$B$80,$F26))*$D26</f>
        <v>0</v>
      </c>
      <c r="N26" s="14">
        <f ca="1">IFERROR(INDEX(N$320:N$343,MATCH($F26,$B$320:$B$343,0))/INDEX($D$320:$D$343,MATCH($F26,$B$320:$B$343,0)),SUMIFS('Input-Allocators'!K$32:K$80,'Input-Allocators'!$B$32:$B$80,$F26))*$D26</f>
        <v>0</v>
      </c>
      <c r="O26" s="14">
        <f ca="1">IFERROR(INDEX(O$320:O$343,MATCH($F26,$B$320:$B$343,0))/INDEX($D$320:$D$343,MATCH($F26,$B$320:$B$343,0)),SUMIFS('Input-Allocators'!L$32:L$80,'Input-Allocators'!$B$32:$B$80,$F26))*$D26</f>
        <v>0</v>
      </c>
      <c r="P26" s="14">
        <f ca="1">IFERROR(INDEX(P$320:P$343,MATCH($F26,$B$320:$B$343,0))/INDEX($D$320:$D$343,MATCH($F26,$B$320:$B$343,0)),SUMIFS('Input-Allocators'!M$32:M$80,'Input-Allocators'!$B$32:$B$80,$F26))*$D26</f>
        <v>0</v>
      </c>
      <c r="Q26" s="14">
        <f ca="1">IFERROR(INDEX(Q$320:Q$343,MATCH($F26,$B$320:$B$343,0))/INDEX($D$320:$D$343,MATCH($F26,$B$320:$B$343,0)),SUMIFS('Input-Allocators'!N$32:N$80,'Input-Allocators'!$B$32:$B$80,$F26))*$D26</f>
        <v>0</v>
      </c>
      <c r="R26" s="14">
        <f ca="1">IFERROR(INDEX(R$320:R$343,MATCH($F26,$B$320:$B$343,0))/INDEX($D$320:$D$343,MATCH($F26,$B$320:$B$343,0)),SUMIFS('Input-Allocators'!O$32:O$80,'Input-Allocators'!$B$32:$B$80,$F26))*$D26</f>
        <v>0</v>
      </c>
      <c r="S26" s="14">
        <f ca="1">IFERROR(INDEX(S$320:S$343,MATCH($F26,$B$320:$B$343,0))/INDEX($D$320:$D$343,MATCH($F26,$B$320:$B$343,0)),SUMIFS('Input-Allocators'!P$32:P$80,'Input-Allocators'!$B$32:$B$80,$F26))*$D26</f>
        <v>0</v>
      </c>
      <c r="T26" s="14">
        <f ca="1">IFERROR(INDEX(T$320:T$343,MATCH($F26,$B$320:$B$343,0))/INDEX($D$320:$D$343,MATCH($F26,$B$320:$B$343,0)),SUMIFS('Input-Allocators'!Q$32:Q$80,'Input-Allocators'!$B$32:$B$80,$F26))*$D26</f>
        <v>0</v>
      </c>
      <c r="U26" s="14">
        <f ca="1">IFERROR(INDEX(U$320:U$343,MATCH($F26,$B$320:$B$343,0))/INDEX($D$320:$D$343,MATCH($F26,$B$320:$B$343,0)),SUMIFS('Input-Allocators'!R$32:R$80,'Input-Allocators'!$B$32:$B$80,$F26))*$D26</f>
        <v>0</v>
      </c>
    </row>
    <row r="27" spans="1:21" outlineLevel="1">
      <c r="A27" s="46">
        <f>IF(ISBLANK('Input-Accounts'!A27),"",'Input-Accounts'!A27)</f>
        <v>18</v>
      </c>
      <c r="B27" s="80" t="str">
        <f>IF(ISBLANK('Input-Accounts'!B27),"",'Input-Accounts'!B27)</f>
        <v>Structures and improvements</v>
      </c>
      <c r="C27" s="46">
        <f>IF(ISBLANK('Input-Accounts'!C27),"",'Input-Accounts'!C27)</f>
        <v>366</v>
      </c>
      <c r="D27" s="14">
        <f t="shared" ca="1" si="6"/>
        <v>0</v>
      </c>
      <c r="E27" s="14">
        <f t="shared" ca="1" si="7"/>
        <v>0</v>
      </c>
      <c r="F27" s="3" t="str" cm="1">
        <f t="array" aca="1" ref="F27" ca="1">IF(D27=0,"-",IF('Input-Accounts'!$E27&lt;&gt;0,'Input-Accounts'!$E27,INDEX('Input-Accounts'!$H27:$J27,,MATCH($F$6,'Input-Accounts'!$H$6:$J$6,0))))</f>
        <v>-</v>
      </c>
      <c r="G27" s="14">
        <f ca="1">IFERROR(INDEX(G$320:G$343,MATCH($F27,$B$320:$B$343,0))/INDEX($D$320:$D$343,MATCH($F27,$B$320:$B$343,0)),SUMIFS('Input-Allocators'!D$32:D$80,'Input-Allocators'!$B$32:$B$80,$F27))*$D27</f>
        <v>0</v>
      </c>
      <c r="H27" s="14">
        <f ca="1">IFERROR(INDEX(H$320:H$343,MATCH($F27,$B$320:$B$343,0))/INDEX($D$320:$D$343,MATCH($F27,$B$320:$B$343,0)),SUMIFS('Input-Allocators'!E$32:E$80,'Input-Allocators'!$B$32:$B$80,$F27))*$D27</f>
        <v>0</v>
      </c>
      <c r="I27" s="14">
        <f ca="1">IFERROR(INDEX(I$320:I$343,MATCH($F27,$B$320:$B$343,0))/INDEX($D$320:$D$343,MATCH($F27,$B$320:$B$343,0)),SUMIFS('Input-Allocators'!F$32:F$80,'Input-Allocators'!$B$32:$B$80,$F27))*$D27</f>
        <v>0</v>
      </c>
      <c r="J27" s="14">
        <f ca="1">IFERROR(INDEX(J$320:J$343,MATCH($F27,$B$320:$B$343,0))/INDEX($D$320:$D$343,MATCH($F27,$B$320:$B$343,0)),SUMIFS('Input-Allocators'!G$32:G$80,'Input-Allocators'!$B$32:$B$80,$F27))*$D27</f>
        <v>0</v>
      </c>
      <c r="K27" s="14">
        <f ca="1">IFERROR(INDEX(K$320:K$343,MATCH($F27,$B$320:$B$343,0))/INDEX($D$320:$D$343,MATCH($F27,$B$320:$B$343,0)),SUMIFS('Input-Allocators'!H$32:H$80,'Input-Allocators'!$B$32:$B$80,$F27))*$D27</f>
        <v>0</v>
      </c>
      <c r="L27" s="14">
        <f ca="1">IFERROR(INDEX(L$320:L$343,MATCH($F27,$B$320:$B$343,0))/INDEX($D$320:$D$343,MATCH($F27,$B$320:$B$343,0)),SUMIFS('Input-Allocators'!I$32:I$80,'Input-Allocators'!$B$32:$B$80,$F27))*$D27</f>
        <v>0</v>
      </c>
      <c r="M27" s="14">
        <f ca="1">IFERROR(INDEX(M$320:M$343,MATCH($F27,$B$320:$B$343,0))/INDEX($D$320:$D$343,MATCH($F27,$B$320:$B$343,0)),SUMIFS('Input-Allocators'!J$32:J$80,'Input-Allocators'!$B$32:$B$80,$F27))*$D27</f>
        <v>0</v>
      </c>
      <c r="N27" s="14">
        <f ca="1">IFERROR(INDEX(N$320:N$343,MATCH($F27,$B$320:$B$343,0))/INDEX($D$320:$D$343,MATCH($F27,$B$320:$B$343,0)),SUMIFS('Input-Allocators'!K$32:K$80,'Input-Allocators'!$B$32:$B$80,$F27))*$D27</f>
        <v>0</v>
      </c>
      <c r="O27" s="14">
        <f ca="1">IFERROR(INDEX(O$320:O$343,MATCH($F27,$B$320:$B$343,0))/INDEX($D$320:$D$343,MATCH($F27,$B$320:$B$343,0)),SUMIFS('Input-Allocators'!L$32:L$80,'Input-Allocators'!$B$32:$B$80,$F27))*$D27</f>
        <v>0</v>
      </c>
      <c r="P27" s="14">
        <f ca="1">IFERROR(INDEX(P$320:P$343,MATCH($F27,$B$320:$B$343,0))/INDEX($D$320:$D$343,MATCH($F27,$B$320:$B$343,0)),SUMIFS('Input-Allocators'!M$32:M$80,'Input-Allocators'!$B$32:$B$80,$F27))*$D27</f>
        <v>0</v>
      </c>
      <c r="Q27" s="14">
        <f ca="1">IFERROR(INDEX(Q$320:Q$343,MATCH($F27,$B$320:$B$343,0))/INDEX($D$320:$D$343,MATCH($F27,$B$320:$B$343,0)),SUMIFS('Input-Allocators'!N$32:N$80,'Input-Allocators'!$B$32:$B$80,$F27))*$D27</f>
        <v>0</v>
      </c>
      <c r="R27" s="14">
        <f ca="1">IFERROR(INDEX(R$320:R$343,MATCH($F27,$B$320:$B$343,0))/INDEX($D$320:$D$343,MATCH($F27,$B$320:$B$343,0)),SUMIFS('Input-Allocators'!O$32:O$80,'Input-Allocators'!$B$32:$B$80,$F27))*$D27</f>
        <v>0</v>
      </c>
      <c r="S27" s="14">
        <f ca="1">IFERROR(INDEX(S$320:S$343,MATCH($F27,$B$320:$B$343,0))/INDEX($D$320:$D$343,MATCH($F27,$B$320:$B$343,0)),SUMIFS('Input-Allocators'!P$32:P$80,'Input-Allocators'!$B$32:$B$80,$F27))*$D27</f>
        <v>0</v>
      </c>
      <c r="T27" s="14">
        <f ca="1">IFERROR(INDEX(T$320:T$343,MATCH($F27,$B$320:$B$343,0))/INDEX($D$320:$D$343,MATCH($F27,$B$320:$B$343,0)),SUMIFS('Input-Allocators'!Q$32:Q$80,'Input-Allocators'!$B$32:$B$80,$F27))*$D27</f>
        <v>0</v>
      </c>
      <c r="U27" s="14">
        <f ca="1">IFERROR(INDEX(U$320:U$343,MATCH($F27,$B$320:$B$343,0))/INDEX($D$320:$D$343,MATCH($F27,$B$320:$B$343,0)),SUMIFS('Input-Allocators'!R$32:R$80,'Input-Allocators'!$B$32:$B$80,$F27))*$D27</f>
        <v>0</v>
      </c>
    </row>
    <row r="28" spans="1:21" outlineLevel="1">
      <c r="A28" s="46">
        <f>IF(ISBLANK('Input-Accounts'!A28),"",'Input-Accounts'!A28)</f>
        <v>19</v>
      </c>
      <c r="B28" s="80" t="str">
        <f>IF(ISBLANK('Input-Accounts'!B28),"",'Input-Accounts'!B28)</f>
        <v>Mains</v>
      </c>
      <c r="C28" s="46">
        <f>IF(ISBLANK('Input-Accounts'!C28),"",'Input-Accounts'!C28)</f>
        <v>367</v>
      </c>
      <c r="D28" s="14">
        <f t="shared" ca="1" si="6"/>
        <v>0</v>
      </c>
      <c r="E28" s="14">
        <f t="shared" ca="1" si="7"/>
        <v>0</v>
      </c>
      <c r="F28" s="3" t="str" cm="1">
        <f t="array" aca="1" ref="F28" ca="1">IF(D28=0,"-",IF('Input-Accounts'!$E28&lt;&gt;0,'Input-Accounts'!$E28,INDEX('Input-Accounts'!$H28:$J28,,MATCH($F$6,'Input-Accounts'!$H$6:$J$6,0))))</f>
        <v>-</v>
      </c>
      <c r="G28" s="14">
        <f ca="1">IFERROR(INDEX(G$320:G$343,MATCH($F28,$B$320:$B$343,0))/INDEX($D$320:$D$343,MATCH($F28,$B$320:$B$343,0)),SUMIFS('Input-Allocators'!D$32:D$80,'Input-Allocators'!$B$32:$B$80,$F28))*$D28</f>
        <v>0</v>
      </c>
      <c r="H28" s="14">
        <f ca="1">IFERROR(INDEX(H$320:H$343,MATCH($F28,$B$320:$B$343,0))/INDEX($D$320:$D$343,MATCH($F28,$B$320:$B$343,0)),SUMIFS('Input-Allocators'!E$32:E$80,'Input-Allocators'!$B$32:$B$80,$F28))*$D28</f>
        <v>0</v>
      </c>
      <c r="I28" s="14">
        <f ca="1">IFERROR(INDEX(I$320:I$343,MATCH($F28,$B$320:$B$343,0))/INDEX($D$320:$D$343,MATCH($F28,$B$320:$B$343,0)),SUMIFS('Input-Allocators'!F$32:F$80,'Input-Allocators'!$B$32:$B$80,$F28))*$D28</f>
        <v>0</v>
      </c>
      <c r="J28" s="14">
        <f ca="1">IFERROR(INDEX(J$320:J$343,MATCH($F28,$B$320:$B$343,0))/INDEX($D$320:$D$343,MATCH($F28,$B$320:$B$343,0)),SUMIFS('Input-Allocators'!G$32:G$80,'Input-Allocators'!$B$32:$B$80,$F28))*$D28</f>
        <v>0</v>
      </c>
      <c r="K28" s="14">
        <f ca="1">IFERROR(INDEX(K$320:K$343,MATCH($F28,$B$320:$B$343,0))/INDEX($D$320:$D$343,MATCH($F28,$B$320:$B$343,0)),SUMIFS('Input-Allocators'!H$32:H$80,'Input-Allocators'!$B$32:$B$80,$F28))*$D28</f>
        <v>0</v>
      </c>
      <c r="L28" s="14">
        <f ca="1">IFERROR(INDEX(L$320:L$343,MATCH($F28,$B$320:$B$343,0))/INDEX($D$320:$D$343,MATCH($F28,$B$320:$B$343,0)),SUMIFS('Input-Allocators'!I$32:I$80,'Input-Allocators'!$B$32:$B$80,$F28))*$D28</f>
        <v>0</v>
      </c>
      <c r="M28" s="14">
        <f ca="1">IFERROR(INDEX(M$320:M$343,MATCH($F28,$B$320:$B$343,0))/INDEX($D$320:$D$343,MATCH($F28,$B$320:$B$343,0)),SUMIFS('Input-Allocators'!J$32:J$80,'Input-Allocators'!$B$32:$B$80,$F28))*$D28</f>
        <v>0</v>
      </c>
      <c r="N28" s="14">
        <f ca="1">IFERROR(INDEX(N$320:N$343,MATCH($F28,$B$320:$B$343,0))/INDEX($D$320:$D$343,MATCH($F28,$B$320:$B$343,0)),SUMIFS('Input-Allocators'!K$32:K$80,'Input-Allocators'!$B$32:$B$80,$F28))*$D28</f>
        <v>0</v>
      </c>
      <c r="O28" s="14">
        <f ca="1">IFERROR(INDEX(O$320:O$343,MATCH($F28,$B$320:$B$343,0))/INDEX($D$320:$D$343,MATCH($F28,$B$320:$B$343,0)),SUMIFS('Input-Allocators'!L$32:L$80,'Input-Allocators'!$B$32:$B$80,$F28))*$D28</f>
        <v>0</v>
      </c>
      <c r="P28" s="14">
        <f ca="1">IFERROR(INDEX(P$320:P$343,MATCH($F28,$B$320:$B$343,0))/INDEX($D$320:$D$343,MATCH($F28,$B$320:$B$343,0)),SUMIFS('Input-Allocators'!M$32:M$80,'Input-Allocators'!$B$32:$B$80,$F28))*$D28</f>
        <v>0</v>
      </c>
      <c r="Q28" s="14">
        <f ca="1">IFERROR(INDEX(Q$320:Q$343,MATCH($F28,$B$320:$B$343,0))/INDEX($D$320:$D$343,MATCH($F28,$B$320:$B$343,0)),SUMIFS('Input-Allocators'!N$32:N$80,'Input-Allocators'!$B$32:$B$80,$F28))*$D28</f>
        <v>0</v>
      </c>
      <c r="R28" s="14">
        <f ca="1">IFERROR(INDEX(R$320:R$343,MATCH($F28,$B$320:$B$343,0))/INDEX($D$320:$D$343,MATCH($F28,$B$320:$B$343,0)),SUMIFS('Input-Allocators'!O$32:O$80,'Input-Allocators'!$B$32:$B$80,$F28))*$D28</f>
        <v>0</v>
      </c>
      <c r="S28" s="14">
        <f ca="1">IFERROR(INDEX(S$320:S$343,MATCH($F28,$B$320:$B$343,0))/INDEX($D$320:$D$343,MATCH($F28,$B$320:$B$343,0)),SUMIFS('Input-Allocators'!P$32:P$80,'Input-Allocators'!$B$32:$B$80,$F28))*$D28</f>
        <v>0</v>
      </c>
      <c r="T28" s="14">
        <f ca="1">IFERROR(INDEX(T$320:T$343,MATCH($F28,$B$320:$B$343,0))/INDEX($D$320:$D$343,MATCH($F28,$B$320:$B$343,0)),SUMIFS('Input-Allocators'!Q$32:Q$80,'Input-Allocators'!$B$32:$B$80,$F28))*$D28</f>
        <v>0</v>
      </c>
      <c r="U28" s="14">
        <f ca="1">IFERROR(INDEX(U$320:U$343,MATCH($F28,$B$320:$B$343,0))/INDEX($D$320:$D$343,MATCH($F28,$B$320:$B$343,0)),SUMIFS('Input-Allocators'!R$32:R$80,'Input-Allocators'!$B$32:$B$80,$F28))*$D28</f>
        <v>0</v>
      </c>
    </row>
    <row r="29" spans="1:21" outlineLevel="1">
      <c r="A29" s="46">
        <f>IF(ISBLANK('Input-Accounts'!A29),"",'Input-Accounts'!A29)</f>
        <v>20</v>
      </c>
      <c r="B29" s="80" t="str">
        <f>IF(ISBLANK('Input-Accounts'!B29),"",'Input-Accounts'!B29)</f>
        <v>Measuring and regulating station equipment</v>
      </c>
      <c r="C29" s="46">
        <f>IF(ISBLANK('Input-Accounts'!C29),"",'Input-Accounts'!C29)</f>
        <v>369</v>
      </c>
      <c r="D29" s="14">
        <f t="shared" ca="1" si="6"/>
        <v>0</v>
      </c>
      <c r="E29" s="14">
        <f t="shared" ca="1" si="7"/>
        <v>0</v>
      </c>
      <c r="F29" s="3" t="str" cm="1">
        <f t="array" aca="1" ref="F29" ca="1">IF(D29=0,"-",IF('Input-Accounts'!$E29&lt;&gt;0,'Input-Accounts'!$E29,INDEX('Input-Accounts'!$H29:$J29,,MATCH($F$6,'Input-Accounts'!$H$6:$J$6,0))))</f>
        <v>-</v>
      </c>
      <c r="G29" s="14">
        <f ca="1">IFERROR(INDEX(G$320:G$343,MATCH($F29,$B$320:$B$343,0))/INDEX($D$320:$D$343,MATCH($F29,$B$320:$B$343,0)),SUMIFS('Input-Allocators'!D$32:D$80,'Input-Allocators'!$B$32:$B$80,$F29))*$D29</f>
        <v>0</v>
      </c>
      <c r="H29" s="14">
        <f ca="1">IFERROR(INDEX(H$320:H$343,MATCH($F29,$B$320:$B$343,0))/INDEX($D$320:$D$343,MATCH($F29,$B$320:$B$343,0)),SUMIFS('Input-Allocators'!E$32:E$80,'Input-Allocators'!$B$32:$B$80,$F29))*$D29</f>
        <v>0</v>
      </c>
      <c r="I29" s="14">
        <f ca="1">IFERROR(INDEX(I$320:I$343,MATCH($F29,$B$320:$B$343,0))/INDEX($D$320:$D$343,MATCH($F29,$B$320:$B$343,0)),SUMIFS('Input-Allocators'!F$32:F$80,'Input-Allocators'!$B$32:$B$80,$F29))*$D29</f>
        <v>0</v>
      </c>
      <c r="J29" s="14">
        <f ca="1">IFERROR(INDEX(J$320:J$343,MATCH($F29,$B$320:$B$343,0))/INDEX($D$320:$D$343,MATCH($F29,$B$320:$B$343,0)),SUMIFS('Input-Allocators'!G$32:G$80,'Input-Allocators'!$B$32:$B$80,$F29))*$D29</f>
        <v>0</v>
      </c>
      <c r="K29" s="14">
        <f ca="1">IFERROR(INDEX(K$320:K$343,MATCH($F29,$B$320:$B$343,0))/INDEX($D$320:$D$343,MATCH($F29,$B$320:$B$343,0)),SUMIFS('Input-Allocators'!H$32:H$80,'Input-Allocators'!$B$32:$B$80,$F29))*$D29</f>
        <v>0</v>
      </c>
      <c r="L29" s="14">
        <f ca="1">IFERROR(INDEX(L$320:L$343,MATCH($F29,$B$320:$B$343,0))/INDEX($D$320:$D$343,MATCH($F29,$B$320:$B$343,0)),SUMIFS('Input-Allocators'!I$32:I$80,'Input-Allocators'!$B$32:$B$80,$F29))*$D29</f>
        <v>0</v>
      </c>
      <c r="M29" s="14">
        <f ca="1">IFERROR(INDEX(M$320:M$343,MATCH($F29,$B$320:$B$343,0))/INDEX($D$320:$D$343,MATCH($F29,$B$320:$B$343,0)),SUMIFS('Input-Allocators'!J$32:J$80,'Input-Allocators'!$B$32:$B$80,$F29))*$D29</f>
        <v>0</v>
      </c>
      <c r="N29" s="14">
        <f ca="1">IFERROR(INDEX(N$320:N$343,MATCH($F29,$B$320:$B$343,0))/INDEX($D$320:$D$343,MATCH($F29,$B$320:$B$343,0)),SUMIFS('Input-Allocators'!K$32:K$80,'Input-Allocators'!$B$32:$B$80,$F29))*$D29</f>
        <v>0</v>
      </c>
      <c r="O29" s="14">
        <f ca="1">IFERROR(INDEX(O$320:O$343,MATCH($F29,$B$320:$B$343,0))/INDEX($D$320:$D$343,MATCH($F29,$B$320:$B$343,0)),SUMIFS('Input-Allocators'!L$32:L$80,'Input-Allocators'!$B$32:$B$80,$F29))*$D29</f>
        <v>0</v>
      </c>
      <c r="P29" s="14">
        <f ca="1">IFERROR(INDEX(P$320:P$343,MATCH($F29,$B$320:$B$343,0))/INDEX($D$320:$D$343,MATCH($F29,$B$320:$B$343,0)),SUMIFS('Input-Allocators'!M$32:M$80,'Input-Allocators'!$B$32:$B$80,$F29))*$D29</f>
        <v>0</v>
      </c>
      <c r="Q29" s="14">
        <f ca="1">IFERROR(INDEX(Q$320:Q$343,MATCH($F29,$B$320:$B$343,0))/INDEX($D$320:$D$343,MATCH($F29,$B$320:$B$343,0)),SUMIFS('Input-Allocators'!N$32:N$80,'Input-Allocators'!$B$32:$B$80,$F29))*$D29</f>
        <v>0</v>
      </c>
      <c r="R29" s="14">
        <f ca="1">IFERROR(INDEX(R$320:R$343,MATCH($F29,$B$320:$B$343,0))/INDEX($D$320:$D$343,MATCH($F29,$B$320:$B$343,0)),SUMIFS('Input-Allocators'!O$32:O$80,'Input-Allocators'!$B$32:$B$80,$F29))*$D29</f>
        <v>0</v>
      </c>
      <c r="S29" s="14">
        <f ca="1">IFERROR(INDEX(S$320:S$343,MATCH($F29,$B$320:$B$343,0))/INDEX($D$320:$D$343,MATCH($F29,$B$320:$B$343,0)),SUMIFS('Input-Allocators'!P$32:P$80,'Input-Allocators'!$B$32:$B$80,$F29))*$D29</f>
        <v>0</v>
      </c>
      <c r="T29" s="14">
        <f ca="1">IFERROR(INDEX(T$320:T$343,MATCH($F29,$B$320:$B$343,0))/INDEX($D$320:$D$343,MATCH($F29,$B$320:$B$343,0)),SUMIFS('Input-Allocators'!Q$32:Q$80,'Input-Allocators'!$B$32:$B$80,$F29))*$D29</f>
        <v>0</v>
      </c>
      <c r="U29" s="14">
        <f ca="1">IFERROR(INDEX(U$320:U$343,MATCH($F29,$B$320:$B$343,0))/INDEX($D$320:$D$343,MATCH($F29,$B$320:$B$343,0)),SUMIFS('Input-Allocators'!R$32:R$80,'Input-Allocators'!$B$32:$B$80,$F29))*$D29</f>
        <v>0</v>
      </c>
    </row>
    <row r="30" spans="1:21" outlineLevel="1">
      <c r="A30" s="46">
        <f>IF(ISBLANK('Input-Accounts'!A30),"",'Input-Accounts'!A30)</f>
        <v>21</v>
      </c>
      <c r="B30" t="str">
        <f>IF(ISBLANK('Input-Accounts'!B30),"",'Input-Accounts'!B30)</f>
        <v xml:space="preserve">Subtotal - Transmission plant </v>
      </c>
      <c r="C30" s="46" t="str">
        <f>IF(ISBLANK('Input-Accounts'!C30),"",'Input-Accounts'!C30)</f>
        <v/>
      </c>
      <c r="D30" s="174">
        <f ca="1">SUBTOTAL(9,D25:D29)</f>
        <v>0</v>
      </c>
      <c r="E30" s="14">
        <f ca="1">IFERROR(IF(D30="","",IF(D30=0,0,IF(ABS(D30-SUM($G30:$U30))&lt;Check_Limit,0,1))),1)</f>
        <v>0</v>
      </c>
      <c r="F30" s="46"/>
      <c r="G30" s="174">
        <f t="shared" ref="G30:U30" ca="1" si="8">SUBTOTAL(9,G25:G29)</f>
        <v>0</v>
      </c>
      <c r="H30" s="174">
        <f t="shared" ca="1" si="8"/>
        <v>0</v>
      </c>
      <c r="I30" s="174">
        <f t="shared" ca="1" si="8"/>
        <v>0</v>
      </c>
      <c r="J30" s="174">
        <f t="shared" ca="1" si="8"/>
        <v>0</v>
      </c>
      <c r="K30" s="174">
        <f t="shared" ca="1" si="8"/>
        <v>0</v>
      </c>
      <c r="L30" s="174">
        <f t="shared" ca="1" si="8"/>
        <v>0</v>
      </c>
      <c r="M30" s="174">
        <f t="shared" ca="1" si="8"/>
        <v>0</v>
      </c>
      <c r="N30" s="174">
        <f t="shared" ca="1" si="8"/>
        <v>0</v>
      </c>
      <c r="O30" s="174">
        <f t="shared" ca="1" si="8"/>
        <v>0</v>
      </c>
      <c r="P30" s="174">
        <f t="shared" ca="1" si="8"/>
        <v>0</v>
      </c>
      <c r="Q30" s="174">
        <f t="shared" ca="1" si="8"/>
        <v>0</v>
      </c>
      <c r="R30" s="174">
        <f t="shared" ca="1" si="8"/>
        <v>0</v>
      </c>
      <c r="S30" s="174">
        <f t="shared" ca="1" si="8"/>
        <v>0</v>
      </c>
      <c r="T30" s="174">
        <f t="shared" ca="1" si="8"/>
        <v>0</v>
      </c>
      <c r="U30" s="174">
        <f t="shared" ca="1" si="8"/>
        <v>0</v>
      </c>
    </row>
    <row r="31" spans="1:21" outlineLevel="1">
      <c r="A31" s="46" t="str">
        <f>IF(ISBLANK('Input-Accounts'!A31),"",'Input-Accounts'!A31)</f>
        <v/>
      </c>
      <c r="B31" s="80" t="str">
        <f>IF(ISBLANK('Input-Accounts'!B31),"",'Input-Accounts'!B31)</f>
        <v/>
      </c>
      <c r="C31" s="46" t="str">
        <f>IF(ISBLANK('Input-Accounts'!C31),"",'Input-Accounts'!C31)</f>
        <v/>
      </c>
      <c r="D31" s="14"/>
      <c r="E31" s="14" t="str">
        <f t="shared" ref="E31:E57" si="9">IFERROR(IF(D31="","",IF(D31=0,0,IF(ABS(D31-SUM($G31:$U31))&lt;Check_Limit,0,1))),1)</f>
        <v/>
      </c>
      <c r="F31" s="3"/>
      <c r="G31" s="14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</row>
    <row r="32" spans="1:21" outlineLevel="1">
      <c r="A32" s="46">
        <f>IF(ISBLANK('Input-Accounts'!A32),"",'Input-Accounts'!A32)</f>
        <v>22</v>
      </c>
      <c r="B32" s="1" t="str">
        <f>IF(ISBLANK('Input-Accounts'!B32),"",'Input-Accounts'!B32)</f>
        <v>Distribution Plant</v>
      </c>
      <c r="C32" s="46" t="str">
        <f>IF(ISBLANK('Input-Accounts'!C32),"",'Input-Accounts'!C32)</f>
        <v/>
      </c>
      <c r="D32" s="14"/>
      <c r="E32" s="14" t="str">
        <f t="shared" si="9"/>
        <v/>
      </c>
      <c r="F32" s="3"/>
      <c r="G32" s="14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</row>
    <row r="33" spans="1:21" outlineLevel="1">
      <c r="A33" s="46">
        <f>IF(ISBLANK('Input-Accounts'!A33),"",'Input-Accounts'!A33)</f>
        <v>23</v>
      </c>
      <c r="B33" s="80" t="str">
        <f>IF(ISBLANK('Input-Accounts'!B33),"",'Input-Accounts'!B33)</f>
        <v>Land and land rights</v>
      </c>
      <c r="C33" s="46">
        <f>IF(ISBLANK('Input-Accounts'!C33),"",'Input-Accounts'!C33)</f>
        <v>374</v>
      </c>
      <c r="D33" s="14">
        <f t="shared" ref="D33:D43" ca="1" si="10">INDIRECT("Classification!"&amp;$D$5&amp;ROW())</f>
        <v>14029.952840000002</v>
      </c>
      <c r="E33" s="14">
        <f t="shared" ca="1" si="9"/>
        <v>0</v>
      </c>
      <c r="F33" s="3" t="str" cm="1">
        <f t="array" aca="1" ref="F33" ca="1">IF(D33=0,"-",IF('Input-Accounts'!$E33&lt;&gt;0,'Input-Accounts'!$E33,INDEX('Input-Accounts'!$H33:$J33,,MATCH($F$6,'Input-Accounts'!$H$6:$J$6,0))))</f>
        <v>CUST_DEM</v>
      </c>
      <c r="G33" s="14">
        <f ca="1">IFERROR(INDEX(G$320:G$343,MATCH($F33,$B$320:$B$343,0))/INDEX($D$320:$D$343,MATCH($F33,$B$320:$B$343,0)),SUMIFS('Input-Allocators'!D$32:D$80,'Input-Allocators'!$B$32:$B$80,$F33))*$D33</f>
        <v>10981.173924366252</v>
      </c>
      <c r="H33" s="14">
        <f ca="1">IFERROR(INDEX(H$320:H$343,MATCH($F33,$B$320:$B$343,0))/INDEX($D$320:$D$343,MATCH($F33,$B$320:$B$343,0)),SUMIFS('Input-Allocators'!E$32:E$80,'Input-Allocators'!$B$32:$B$80,$F33))*$D33</f>
        <v>602.73435478929673</v>
      </c>
      <c r="I33" s="14">
        <f ca="1">IFERROR(INDEX(I$320:I$343,MATCH($F33,$B$320:$B$343,0))/INDEX($D$320:$D$343,MATCH($F33,$B$320:$B$343,0)),SUMIFS('Input-Allocators'!F$32:F$80,'Input-Allocators'!$B$32:$B$80,$F33))*$D33</f>
        <v>523.5519896351899</v>
      </c>
      <c r="J33" s="14">
        <f ca="1">IFERROR(INDEX(J$320:J$343,MATCH($F33,$B$320:$B$343,0))/INDEX($D$320:$D$343,MATCH($F33,$B$320:$B$343,0)),SUMIFS('Input-Allocators'!G$32:G$80,'Input-Allocators'!$B$32:$B$80,$F33))*$D33</f>
        <v>1121.604301471413</v>
      </c>
      <c r="K33" s="14">
        <f ca="1">IFERROR(INDEX(K$320:K$343,MATCH($F33,$B$320:$B$343,0))/INDEX($D$320:$D$343,MATCH($F33,$B$320:$B$343,0)),SUMIFS('Input-Allocators'!H$32:H$80,'Input-Allocators'!$B$32:$B$80,$F33))*$D33</f>
        <v>4.5187009761519237</v>
      </c>
      <c r="L33" s="14">
        <f ca="1">IFERROR(INDEX(L$320:L$343,MATCH($F33,$B$320:$B$343,0))/INDEX($D$320:$D$343,MATCH($F33,$B$320:$B$343,0)),SUMIFS('Input-Allocators'!I$32:I$80,'Input-Allocators'!$B$32:$B$80,$F33))*$D33</f>
        <v>18.852587503796169</v>
      </c>
      <c r="M33" s="14">
        <f ca="1">IFERROR(INDEX(M$320:M$343,MATCH($F33,$B$320:$B$343,0))/INDEX($D$320:$D$343,MATCH($F33,$B$320:$B$343,0)),SUMIFS('Input-Allocators'!J$32:J$80,'Input-Allocators'!$B$32:$B$80,$F33))*$D33</f>
        <v>379.08197613560634</v>
      </c>
      <c r="N33" s="14">
        <f ca="1">IFERROR(INDEX(N$320:N$343,MATCH($F33,$B$320:$B$343,0))/INDEX($D$320:$D$343,MATCH($F33,$B$320:$B$343,0)),SUMIFS('Input-Allocators'!K$32:K$80,'Input-Allocators'!$B$32:$B$80,$F33))*$D33</f>
        <v>122.03795523252944</v>
      </c>
      <c r="O33" s="14">
        <f ca="1">IFERROR(INDEX(O$320:O$343,MATCH($F33,$B$320:$B$343,0))/INDEX($D$320:$D$343,MATCH($F33,$B$320:$B$343,0)),SUMIFS('Input-Allocators'!L$32:L$80,'Input-Allocators'!$B$32:$B$80,$F33))*$D33</f>
        <v>276.39704988976547</v>
      </c>
      <c r="P33" s="14">
        <f ca="1">IFERROR(INDEX(P$320:P$343,MATCH($F33,$B$320:$B$343,0))/INDEX($D$320:$D$343,MATCH($F33,$B$320:$B$343,0)),SUMIFS('Input-Allocators'!M$32:M$80,'Input-Allocators'!$B$32:$B$80,$F33))*$D33</f>
        <v>0</v>
      </c>
      <c r="Q33" s="14">
        <f ca="1">IFERROR(INDEX(Q$320:Q$343,MATCH($F33,$B$320:$B$343,0))/INDEX($D$320:$D$343,MATCH($F33,$B$320:$B$343,0)),SUMIFS('Input-Allocators'!N$32:N$80,'Input-Allocators'!$B$32:$B$80,$F33))*$D33</f>
        <v>0</v>
      </c>
      <c r="R33" s="14">
        <f ca="1">IFERROR(INDEX(R$320:R$343,MATCH($F33,$B$320:$B$343,0))/INDEX($D$320:$D$343,MATCH($F33,$B$320:$B$343,0)),SUMIFS('Input-Allocators'!O$32:O$80,'Input-Allocators'!$B$32:$B$80,$F33))*$D33</f>
        <v>0</v>
      </c>
      <c r="S33" s="14">
        <f ca="1">IFERROR(INDEX(S$320:S$343,MATCH($F33,$B$320:$B$343,0))/INDEX($D$320:$D$343,MATCH($F33,$B$320:$B$343,0)),SUMIFS('Input-Allocators'!P$32:P$80,'Input-Allocators'!$B$32:$B$80,$F33))*$D33</f>
        <v>0</v>
      </c>
      <c r="T33" s="14">
        <f ca="1">IFERROR(INDEX(T$320:T$343,MATCH($F33,$B$320:$B$343,0))/INDEX($D$320:$D$343,MATCH($F33,$B$320:$B$343,0)),SUMIFS('Input-Allocators'!Q$32:Q$80,'Input-Allocators'!$B$32:$B$80,$F33))*$D33</f>
        <v>0</v>
      </c>
      <c r="U33" s="14">
        <f ca="1">IFERROR(INDEX(U$320:U$343,MATCH($F33,$B$320:$B$343,0))/INDEX($D$320:$D$343,MATCH($F33,$B$320:$B$343,0)),SUMIFS('Input-Allocators'!R$32:R$80,'Input-Allocators'!$B$32:$B$80,$F33))*$D33</f>
        <v>0</v>
      </c>
    </row>
    <row r="34" spans="1:21" outlineLevel="1">
      <c r="A34" s="46">
        <f>IF(ISBLANK('Input-Accounts'!A34),"",'Input-Accounts'!A34)</f>
        <v>24</v>
      </c>
      <c r="B34" s="80" t="str">
        <f>IF(ISBLANK('Input-Accounts'!B34),"",'Input-Accounts'!B34)</f>
        <v>Structures and improvements</v>
      </c>
      <c r="C34" s="46">
        <f>IF(ISBLANK('Input-Accounts'!C34),"",'Input-Accounts'!C34)</f>
        <v>375</v>
      </c>
      <c r="D34" s="14">
        <f t="shared" ca="1" si="10"/>
        <v>6865.7938258401382</v>
      </c>
      <c r="E34" s="14">
        <f t="shared" ca="1" si="9"/>
        <v>0</v>
      </c>
      <c r="F34" s="3" t="str" cm="1">
        <f t="array" aca="1" ref="F34" ca="1">IF(D34=0,"-",IF('Input-Accounts'!$E34&lt;&gt;0,'Input-Accounts'!$E34,INDEX('Input-Accounts'!$H34:$J34,,MATCH($F$6,'Input-Accounts'!$H$6:$J$6,0))))</f>
        <v>INT_DIST_SUBTOTAL</v>
      </c>
      <c r="G34" s="14">
        <f ca="1">IFERROR(INDEX(G$320:G$343,MATCH($F34,$B$320:$B$343,0))/INDEX($D$320:$D$343,MATCH($F34,$B$320:$B$343,0)),SUMIFS('Input-Allocators'!D$32:D$80,'Input-Allocators'!$B$32:$B$80,$F34))*$D34</f>
        <v>5373.8224917932466</v>
      </c>
      <c r="H34" s="14">
        <f ca="1">IFERROR(INDEX(H$320:H$343,MATCH($F34,$B$320:$B$343,0))/INDEX($D$320:$D$343,MATCH($F34,$B$320:$B$343,0)),SUMIFS('Input-Allocators'!E$32:E$80,'Input-Allocators'!$B$32:$B$80,$F34))*$D34</f>
        <v>294.95821254193834</v>
      </c>
      <c r="I34" s="14">
        <f ca="1">IFERROR(INDEX(I$320:I$343,MATCH($F34,$B$320:$B$343,0))/INDEX($D$320:$D$343,MATCH($F34,$B$320:$B$343,0)),SUMIFS('Input-Allocators'!F$32:F$80,'Input-Allocators'!$B$32:$B$80,$F34))*$D34</f>
        <v>256.20898793724007</v>
      </c>
      <c r="J34" s="14">
        <f ca="1">IFERROR(INDEX(J$320:J$343,MATCH($F34,$B$320:$B$343,0))/INDEX($D$320:$D$343,MATCH($F34,$B$320:$B$343,0)),SUMIFS('Input-Allocators'!G$32:G$80,'Input-Allocators'!$B$32:$B$80,$F34))*$D34</f>
        <v>548.87596386804159</v>
      </c>
      <c r="K34" s="14">
        <f ca="1">IFERROR(INDEX(K$320:K$343,MATCH($F34,$B$320:$B$343,0))/INDEX($D$320:$D$343,MATCH($F34,$B$320:$B$343,0)),SUMIFS('Input-Allocators'!H$32:H$80,'Input-Allocators'!$B$32:$B$80,$F34))*$D34</f>
        <v>2.2113024624309201</v>
      </c>
      <c r="L34" s="14">
        <f ca="1">IFERROR(INDEX(L$320:L$343,MATCH($F34,$B$320:$B$343,0))/INDEX($D$320:$D$343,MATCH($F34,$B$320:$B$343,0)),SUMIFS('Input-Allocators'!I$32:I$80,'Input-Allocators'!$B$32:$B$80,$F34))*$D34</f>
        <v>9.2258313595781587</v>
      </c>
      <c r="M34" s="14">
        <f ca="1">IFERROR(INDEX(M$320:M$343,MATCH($F34,$B$320:$B$343,0))/INDEX($D$320:$D$343,MATCH($F34,$B$320:$B$343,0)),SUMIFS('Input-Allocators'!J$32:J$80,'Input-Allocators'!$B$32:$B$80,$F34))*$D34</f>
        <v>185.51015252301622</v>
      </c>
      <c r="N34" s="14">
        <f ca="1">IFERROR(INDEX(N$320:N$343,MATCH($F34,$B$320:$B$343,0))/INDEX($D$320:$D$343,MATCH($F34,$B$320:$B$343,0)),SUMIFS('Input-Allocators'!K$32:K$80,'Input-Allocators'!$B$32:$B$80,$F34))*$D34</f>
        <v>59.721329722848573</v>
      </c>
      <c r="O34" s="14">
        <f ca="1">IFERROR(INDEX(O$320:O$343,MATCH($F34,$B$320:$B$343,0))/INDEX($D$320:$D$343,MATCH($F34,$B$320:$B$343,0)),SUMIFS('Input-Allocators'!L$32:L$80,'Input-Allocators'!$B$32:$B$80,$F34))*$D34</f>
        <v>135.25955363179824</v>
      </c>
      <c r="P34" s="14">
        <f ca="1">IFERROR(INDEX(P$320:P$343,MATCH($F34,$B$320:$B$343,0))/INDEX($D$320:$D$343,MATCH($F34,$B$320:$B$343,0)),SUMIFS('Input-Allocators'!M$32:M$80,'Input-Allocators'!$B$32:$B$80,$F34))*$D34</f>
        <v>0</v>
      </c>
      <c r="Q34" s="14">
        <f ca="1">IFERROR(INDEX(Q$320:Q$343,MATCH($F34,$B$320:$B$343,0))/INDEX($D$320:$D$343,MATCH($F34,$B$320:$B$343,0)),SUMIFS('Input-Allocators'!N$32:N$80,'Input-Allocators'!$B$32:$B$80,$F34))*$D34</f>
        <v>0</v>
      </c>
      <c r="R34" s="14">
        <f ca="1">IFERROR(INDEX(R$320:R$343,MATCH($F34,$B$320:$B$343,0))/INDEX($D$320:$D$343,MATCH($F34,$B$320:$B$343,0)),SUMIFS('Input-Allocators'!O$32:O$80,'Input-Allocators'!$B$32:$B$80,$F34))*$D34</f>
        <v>0</v>
      </c>
      <c r="S34" s="14">
        <f ca="1">IFERROR(INDEX(S$320:S$343,MATCH($F34,$B$320:$B$343,0))/INDEX($D$320:$D$343,MATCH($F34,$B$320:$B$343,0)),SUMIFS('Input-Allocators'!P$32:P$80,'Input-Allocators'!$B$32:$B$80,$F34))*$D34</f>
        <v>0</v>
      </c>
      <c r="T34" s="14">
        <f ca="1">IFERROR(INDEX(T$320:T$343,MATCH($F34,$B$320:$B$343,0))/INDEX($D$320:$D$343,MATCH($F34,$B$320:$B$343,0)),SUMIFS('Input-Allocators'!Q$32:Q$80,'Input-Allocators'!$B$32:$B$80,$F34))*$D34</f>
        <v>0</v>
      </c>
      <c r="U34" s="14">
        <f ca="1">IFERROR(INDEX(U$320:U$343,MATCH($F34,$B$320:$B$343,0))/INDEX($D$320:$D$343,MATCH($F34,$B$320:$B$343,0)),SUMIFS('Input-Allocators'!R$32:R$80,'Input-Allocators'!$B$32:$B$80,$F34))*$D34</f>
        <v>0</v>
      </c>
    </row>
    <row r="35" spans="1:21" outlineLevel="1">
      <c r="A35" s="46">
        <f>IF(ISBLANK('Input-Accounts'!A35),"",'Input-Accounts'!A35)</f>
        <v>25</v>
      </c>
      <c r="B35" s="80" t="str">
        <f>IF(ISBLANK('Input-Accounts'!B35),"",'Input-Accounts'!B35)</f>
        <v>Mains</v>
      </c>
      <c r="C35" s="46">
        <f>IF(ISBLANK('Input-Accounts'!C35),"",'Input-Accounts'!C35)</f>
        <v>376</v>
      </c>
      <c r="D35" s="14">
        <f t="shared" ca="1" si="10"/>
        <v>342572.78591999999</v>
      </c>
      <c r="E35" s="14">
        <f t="shared" ca="1" si="9"/>
        <v>0</v>
      </c>
      <c r="F35" s="3" t="str" cm="1">
        <f t="array" aca="1" ref="F35" ca="1">IF(D35=0,"-",IF('Input-Accounts'!$E35&lt;&gt;0,'Input-Accounts'!$E35,INDEX('Input-Accounts'!$H35:$J35,,MATCH($F$6,'Input-Accounts'!$H$6:$J$6,0))))</f>
        <v>CUST_DEM</v>
      </c>
      <c r="G35" s="14">
        <f ca="1">IFERROR(INDEX(G$320:G$343,MATCH($F35,$B$320:$B$343,0))/INDEX($D$320:$D$343,MATCH($F35,$B$320:$B$343,0)),SUMIFS('Input-Allocators'!D$32:D$80,'Input-Allocators'!$B$32:$B$80,$F35))*$D35</f>
        <v>268130.00634022133</v>
      </c>
      <c r="H35" s="14">
        <f ca="1">IFERROR(INDEX(H$320:H$343,MATCH($F35,$B$320:$B$343,0))/INDEX($D$320:$D$343,MATCH($F35,$B$320:$B$343,0)),SUMIFS('Input-Allocators'!E$32:E$80,'Input-Allocators'!$B$32:$B$80,$F35))*$D35</f>
        <v>14717.111984951121</v>
      </c>
      <c r="I35" s="14">
        <f ca="1">IFERROR(INDEX(I$320:I$343,MATCH($F35,$B$320:$B$343,0))/INDEX($D$320:$D$343,MATCH($F35,$B$320:$B$343,0)),SUMIFS('Input-Allocators'!F$32:F$80,'Input-Allocators'!$B$32:$B$80,$F35))*$D35</f>
        <v>12783.696831249359</v>
      </c>
      <c r="J35" s="14">
        <f ca="1">IFERROR(INDEX(J$320:J$343,MATCH($F35,$B$320:$B$343,0))/INDEX($D$320:$D$343,MATCH($F35,$B$320:$B$343,0)),SUMIFS('Input-Allocators'!G$32:G$80,'Input-Allocators'!$B$32:$B$80,$F35))*$D35</f>
        <v>27386.486229622813</v>
      </c>
      <c r="K35" s="14">
        <f ca="1">IFERROR(INDEX(K$320:K$343,MATCH($F35,$B$320:$B$343,0))/INDEX($D$320:$D$343,MATCH($F35,$B$320:$B$343,0)),SUMIFS('Input-Allocators'!H$32:H$80,'Input-Allocators'!$B$32:$B$80,$F35))*$D35</f>
        <v>110.33422562379674</v>
      </c>
      <c r="L35" s="14">
        <f ca="1">IFERROR(INDEX(L$320:L$343,MATCH($F35,$B$320:$B$343,0))/INDEX($D$320:$D$343,MATCH($F35,$B$320:$B$343,0)),SUMIFS('Input-Allocators'!I$32:I$80,'Input-Allocators'!$B$32:$B$80,$F35))*$D35</f>
        <v>460.32823464401832</v>
      </c>
      <c r="M35" s="14">
        <f ca="1">IFERROR(INDEX(M$320:M$343,MATCH($F35,$B$320:$B$343,0))/INDEX($D$320:$D$343,MATCH($F35,$B$320:$B$343,0)),SUMIFS('Input-Allocators'!J$32:J$80,'Input-Allocators'!$B$32:$B$80,$F35))*$D35</f>
        <v>9256.1372185505934</v>
      </c>
      <c r="N35" s="14">
        <f ca="1">IFERROR(INDEX(N$320:N$343,MATCH($F35,$B$320:$B$343,0))/INDEX($D$320:$D$343,MATCH($F35,$B$320:$B$343,0)),SUMIFS('Input-Allocators'!K$32:K$80,'Input-Allocators'!$B$32:$B$80,$F35))*$D35</f>
        <v>2979.8305659869807</v>
      </c>
      <c r="O35" s="14">
        <f ca="1">IFERROR(INDEX(O$320:O$343,MATCH($F35,$B$320:$B$343,0))/INDEX($D$320:$D$343,MATCH($F35,$B$320:$B$343,0)),SUMIFS('Input-Allocators'!L$32:L$80,'Input-Allocators'!$B$32:$B$80,$F35))*$D35</f>
        <v>6748.8542891499965</v>
      </c>
      <c r="P35" s="14">
        <f ca="1">IFERROR(INDEX(P$320:P$343,MATCH($F35,$B$320:$B$343,0))/INDEX($D$320:$D$343,MATCH($F35,$B$320:$B$343,0)),SUMIFS('Input-Allocators'!M$32:M$80,'Input-Allocators'!$B$32:$B$80,$F35))*$D35</f>
        <v>0</v>
      </c>
      <c r="Q35" s="14">
        <f ca="1">IFERROR(INDEX(Q$320:Q$343,MATCH($F35,$B$320:$B$343,0))/INDEX($D$320:$D$343,MATCH($F35,$B$320:$B$343,0)),SUMIFS('Input-Allocators'!N$32:N$80,'Input-Allocators'!$B$32:$B$80,$F35))*$D35</f>
        <v>0</v>
      </c>
      <c r="R35" s="14">
        <f ca="1">IFERROR(INDEX(R$320:R$343,MATCH($F35,$B$320:$B$343,0))/INDEX($D$320:$D$343,MATCH($F35,$B$320:$B$343,0)),SUMIFS('Input-Allocators'!O$32:O$80,'Input-Allocators'!$B$32:$B$80,$F35))*$D35</f>
        <v>0</v>
      </c>
      <c r="S35" s="14">
        <f ca="1">IFERROR(INDEX(S$320:S$343,MATCH($F35,$B$320:$B$343,0))/INDEX($D$320:$D$343,MATCH($F35,$B$320:$B$343,0)),SUMIFS('Input-Allocators'!P$32:P$80,'Input-Allocators'!$B$32:$B$80,$F35))*$D35</f>
        <v>0</v>
      </c>
      <c r="T35" s="14">
        <f ca="1">IFERROR(INDEX(T$320:T$343,MATCH($F35,$B$320:$B$343,0))/INDEX($D$320:$D$343,MATCH($F35,$B$320:$B$343,0)),SUMIFS('Input-Allocators'!Q$32:Q$80,'Input-Allocators'!$B$32:$B$80,$F35))*$D35</f>
        <v>0</v>
      </c>
      <c r="U35" s="14">
        <f ca="1">IFERROR(INDEX(U$320:U$343,MATCH($F35,$B$320:$B$343,0))/INDEX($D$320:$D$343,MATCH($F35,$B$320:$B$343,0)),SUMIFS('Input-Allocators'!R$32:R$80,'Input-Allocators'!$B$32:$B$80,$F35))*$D35</f>
        <v>0</v>
      </c>
    </row>
    <row r="36" spans="1:21" outlineLevel="1">
      <c r="A36" s="46">
        <f>IF(ISBLANK('Input-Accounts'!A36),"",'Input-Accounts'!A36)</f>
        <v>26</v>
      </c>
      <c r="B36" s="80" t="str">
        <f>IF(ISBLANK('Input-Accounts'!B36),"",'Input-Accounts'!B36)</f>
        <v>Measuring and regulating station equipment—general</v>
      </c>
      <c r="C36" s="46">
        <f>IF(ISBLANK('Input-Accounts'!C36),"",'Input-Accounts'!C36)</f>
        <v>378</v>
      </c>
      <c r="D36" s="14">
        <f t="shared" ca="1" si="10"/>
        <v>12305.8667</v>
      </c>
      <c r="E36" s="14">
        <f t="shared" ca="1" si="9"/>
        <v>0</v>
      </c>
      <c r="F36" s="3" t="str" cm="1">
        <f t="array" aca="1" ref="F36" ca="1">IF(D36=0,"-",IF('Input-Accounts'!$E36&lt;&gt;0,'Input-Accounts'!$E36,INDEX('Input-Accounts'!$H36:$J36,,MATCH($F$6,'Input-Accounts'!$H$6:$J$6,0))))</f>
        <v>CUST_DEM</v>
      </c>
      <c r="G36" s="14">
        <f ca="1">IFERROR(INDEX(G$320:G$343,MATCH($F36,$B$320:$B$343,0))/INDEX($D$320:$D$343,MATCH($F36,$B$320:$B$343,0)),SUMIFS('Input-Allocators'!D$32:D$80,'Input-Allocators'!$B$32:$B$80,$F36))*$D36</f>
        <v>9631.7403247071052</v>
      </c>
      <c r="H36" s="14">
        <f ca="1">IFERROR(INDEX(H$320:H$343,MATCH($F36,$B$320:$B$343,0))/INDEX($D$320:$D$343,MATCH($F36,$B$320:$B$343,0)),SUMIFS('Input-Allocators'!E$32:E$80,'Input-Allocators'!$B$32:$B$80,$F36))*$D36</f>
        <v>528.66668264207726</v>
      </c>
      <c r="I36" s="14">
        <f ca="1">IFERROR(INDEX(I$320:I$343,MATCH($F36,$B$320:$B$343,0))/INDEX($D$320:$D$343,MATCH($F36,$B$320:$B$343,0)),SUMIFS('Input-Allocators'!F$32:F$80,'Input-Allocators'!$B$32:$B$80,$F36))*$D36</f>
        <v>459.21472926137278</v>
      </c>
      <c r="J36" s="14">
        <f ca="1">IFERROR(INDEX(J$320:J$343,MATCH($F36,$B$320:$B$343,0))/INDEX($D$320:$D$343,MATCH($F36,$B$320:$B$343,0)),SUMIFS('Input-Allocators'!G$32:G$80,'Input-Allocators'!$B$32:$B$80,$F36))*$D36</f>
        <v>983.77472693299683</v>
      </c>
      <c r="K36" s="14">
        <f ca="1">IFERROR(INDEX(K$320:K$343,MATCH($F36,$B$320:$B$343,0))/INDEX($D$320:$D$343,MATCH($F36,$B$320:$B$343,0)),SUMIFS('Input-Allocators'!H$32:H$80,'Input-Allocators'!$B$32:$B$80,$F36))*$D36</f>
        <v>3.9634154514866813</v>
      </c>
      <c r="L36" s="14">
        <f ca="1">IFERROR(INDEX(L$320:L$343,MATCH($F36,$B$320:$B$343,0))/INDEX($D$320:$D$343,MATCH($F36,$B$320:$B$343,0)),SUMIFS('Input-Allocators'!I$32:I$80,'Input-Allocators'!$B$32:$B$80,$F36))*$D36</f>
        <v>16.535866614630855</v>
      </c>
      <c r="M36" s="14">
        <f ca="1">IFERROR(INDEX(M$320:M$343,MATCH($F36,$B$320:$B$343,0))/INDEX($D$320:$D$343,MATCH($F36,$B$320:$B$343,0)),SUMIFS('Input-Allocators'!J$32:J$80,'Input-Allocators'!$B$32:$B$80,$F36))*$D36</f>
        <v>332.4980717966086</v>
      </c>
      <c r="N36" s="14">
        <f ca="1">IFERROR(INDEX(N$320:N$343,MATCH($F36,$B$320:$B$343,0))/INDEX($D$320:$D$343,MATCH($F36,$B$320:$B$343,0)),SUMIFS('Input-Allocators'!K$32:K$80,'Input-Allocators'!$B$32:$B$80,$F36))*$D36</f>
        <v>107.04118727686861</v>
      </c>
      <c r="O36" s="14">
        <f ca="1">IFERROR(INDEX(O$320:O$343,MATCH($F36,$B$320:$B$343,0))/INDEX($D$320:$D$343,MATCH($F36,$B$320:$B$343,0)),SUMIFS('Input-Allocators'!L$32:L$80,'Input-Allocators'!$B$32:$B$80,$F36))*$D36</f>
        <v>242.43169531685348</v>
      </c>
      <c r="P36" s="14">
        <f ca="1">IFERROR(INDEX(P$320:P$343,MATCH($F36,$B$320:$B$343,0))/INDEX($D$320:$D$343,MATCH($F36,$B$320:$B$343,0)),SUMIFS('Input-Allocators'!M$32:M$80,'Input-Allocators'!$B$32:$B$80,$F36))*$D36</f>
        <v>0</v>
      </c>
      <c r="Q36" s="14">
        <f ca="1">IFERROR(INDEX(Q$320:Q$343,MATCH($F36,$B$320:$B$343,0))/INDEX($D$320:$D$343,MATCH($F36,$B$320:$B$343,0)),SUMIFS('Input-Allocators'!N$32:N$80,'Input-Allocators'!$B$32:$B$80,$F36))*$D36</f>
        <v>0</v>
      </c>
      <c r="R36" s="14">
        <f ca="1">IFERROR(INDEX(R$320:R$343,MATCH($F36,$B$320:$B$343,0))/INDEX($D$320:$D$343,MATCH($F36,$B$320:$B$343,0)),SUMIFS('Input-Allocators'!O$32:O$80,'Input-Allocators'!$B$32:$B$80,$F36))*$D36</f>
        <v>0</v>
      </c>
      <c r="S36" s="14">
        <f ca="1">IFERROR(INDEX(S$320:S$343,MATCH($F36,$B$320:$B$343,0))/INDEX($D$320:$D$343,MATCH($F36,$B$320:$B$343,0)),SUMIFS('Input-Allocators'!P$32:P$80,'Input-Allocators'!$B$32:$B$80,$F36))*$D36</f>
        <v>0</v>
      </c>
      <c r="T36" s="14">
        <f ca="1">IFERROR(INDEX(T$320:T$343,MATCH($F36,$B$320:$B$343,0))/INDEX($D$320:$D$343,MATCH($F36,$B$320:$B$343,0)),SUMIFS('Input-Allocators'!Q$32:Q$80,'Input-Allocators'!$B$32:$B$80,$F36))*$D36</f>
        <v>0</v>
      </c>
      <c r="U36" s="14">
        <f ca="1">IFERROR(INDEX(U$320:U$343,MATCH($F36,$B$320:$B$343,0))/INDEX($D$320:$D$343,MATCH($F36,$B$320:$B$343,0)),SUMIFS('Input-Allocators'!R$32:R$80,'Input-Allocators'!$B$32:$B$80,$F36))*$D36</f>
        <v>0</v>
      </c>
    </row>
    <row r="37" spans="1:21" outlineLevel="1">
      <c r="A37" s="46">
        <f>IF(ISBLANK('Input-Accounts'!A37),"",'Input-Accounts'!A37)</f>
        <v>27</v>
      </c>
      <c r="B37" s="80" t="str">
        <f>IF(ISBLANK('Input-Accounts'!B37),"",'Input-Accounts'!B37)</f>
        <v>Measuring and regulating station equipment—city gate check stations</v>
      </c>
      <c r="C37" s="46">
        <f>IF(ISBLANK('Input-Accounts'!C37),"",'Input-Accounts'!C37)</f>
        <v>379</v>
      </c>
      <c r="D37" s="14">
        <f t="shared" ca="1" si="10"/>
        <v>0</v>
      </c>
      <c r="E37" s="14">
        <f t="shared" ca="1" si="9"/>
        <v>0</v>
      </c>
      <c r="F37" s="3" t="str" cm="1">
        <f t="array" aca="1" ref="F37" ca="1">IF(D37=0,"-",IF('Input-Accounts'!$E37&lt;&gt;0,'Input-Accounts'!$E37,INDEX('Input-Accounts'!$H37:$J37,,MATCH($F$6,'Input-Accounts'!$H$6:$J$6,0))))</f>
        <v>-</v>
      </c>
      <c r="G37" s="14">
        <f ca="1">IFERROR(INDEX(G$320:G$343,MATCH($F37,$B$320:$B$343,0))/INDEX($D$320:$D$343,MATCH($F37,$B$320:$B$343,0)),SUMIFS('Input-Allocators'!D$32:D$80,'Input-Allocators'!$B$32:$B$80,$F37))*$D37</f>
        <v>0</v>
      </c>
      <c r="H37" s="14">
        <f ca="1">IFERROR(INDEX(H$320:H$343,MATCH($F37,$B$320:$B$343,0))/INDEX($D$320:$D$343,MATCH($F37,$B$320:$B$343,0)),SUMIFS('Input-Allocators'!E$32:E$80,'Input-Allocators'!$B$32:$B$80,$F37))*$D37</f>
        <v>0</v>
      </c>
      <c r="I37" s="14">
        <f ca="1">IFERROR(INDEX(I$320:I$343,MATCH($F37,$B$320:$B$343,0))/INDEX($D$320:$D$343,MATCH($F37,$B$320:$B$343,0)),SUMIFS('Input-Allocators'!F$32:F$80,'Input-Allocators'!$B$32:$B$80,$F37))*$D37</f>
        <v>0</v>
      </c>
      <c r="J37" s="14">
        <f ca="1">IFERROR(INDEX(J$320:J$343,MATCH($F37,$B$320:$B$343,0))/INDEX($D$320:$D$343,MATCH($F37,$B$320:$B$343,0)),SUMIFS('Input-Allocators'!G$32:G$80,'Input-Allocators'!$B$32:$B$80,$F37))*$D37</f>
        <v>0</v>
      </c>
      <c r="K37" s="14">
        <f ca="1">IFERROR(INDEX(K$320:K$343,MATCH($F37,$B$320:$B$343,0))/INDEX($D$320:$D$343,MATCH($F37,$B$320:$B$343,0)),SUMIFS('Input-Allocators'!H$32:H$80,'Input-Allocators'!$B$32:$B$80,$F37))*$D37</f>
        <v>0</v>
      </c>
      <c r="L37" s="14">
        <f ca="1">IFERROR(INDEX(L$320:L$343,MATCH($F37,$B$320:$B$343,0))/INDEX($D$320:$D$343,MATCH($F37,$B$320:$B$343,0)),SUMIFS('Input-Allocators'!I$32:I$80,'Input-Allocators'!$B$32:$B$80,$F37))*$D37</f>
        <v>0</v>
      </c>
      <c r="M37" s="14">
        <f ca="1">IFERROR(INDEX(M$320:M$343,MATCH($F37,$B$320:$B$343,0))/INDEX($D$320:$D$343,MATCH($F37,$B$320:$B$343,0)),SUMIFS('Input-Allocators'!J$32:J$80,'Input-Allocators'!$B$32:$B$80,$F37))*$D37</f>
        <v>0</v>
      </c>
      <c r="N37" s="14">
        <f ca="1">IFERROR(INDEX(N$320:N$343,MATCH($F37,$B$320:$B$343,0))/INDEX($D$320:$D$343,MATCH($F37,$B$320:$B$343,0)),SUMIFS('Input-Allocators'!K$32:K$80,'Input-Allocators'!$B$32:$B$80,$F37))*$D37</f>
        <v>0</v>
      </c>
      <c r="O37" s="14">
        <f ca="1">IFERROR(INDEX(O$320:O$343,MATCH($F37,$B$320:$B$343,0))/INDEX($D$320:$D$343,MATCH($F37,$B$320:$B$343,0)),SUMIFS('Input-Allocators'!L$32:L$80,'Input-Allocators'!$B$32:$B$80,$F37))*$D37</f>
        <v>0</v>
      </c>
      <c r="P37" s="14">
        <f ca="1">IFERROR(INDEX(P$320:P$343,MATCH($F37,$B$320:$B$343,0))/INDEX($D$320:$D$343,MATCH($F37,$B$320:$B$343,0)),SUMIFS('Input-Allocators'!M$32:M$80,'Input-Allocators'!$B$32:$B$80,$F37))*$D37</f>
        <v>0</v>
      </c>
      <c r="Q37" s="14">
        <f ca="1">IFERROR(INDEX(Q$320:Q$343,MATCH($F37,$B$320:$B$343,0))/INDEX($D$320:$D$343,MATCH($F37,$B$320:$B$343,0)),SUMIFS('Input-Allocators'!N$32:N$80,'Input-Allocators'!$B$32:$B$80,$F37))*$D37</f>
        <v>0</v>
      </c>
      <c r="R37" s="14">
        <f ca="1">IFERROR(INDEX(R$320:R$343,MATCH($F37,$B$320:$B$343,0))/INDEX($D$320:$D$343,MATCH($F37,$B$320:$B$343,0)),SUMIFS('Input-Allocators'!O$32:O$80,'Input-Allocators'!$B$32:$B$80,$F37))*$D37</f>
        <v>0</v>
      </c>
      <c r="S37" s="14">
        <f ca="1">IFERROR(INDEX(S$320:S$343,MATCH($F37,$B$320:$B$343,0))/INDEX($D$320:$D$343,MATCH($F37,$B$320:$B$343,0)),SUMIFS('Input-Allocators'!P$32:P$80,'Input-Allocators'!$B$32:$B$80,$F37))*$D37</f>
        <v>0</v>
      </c>
      <c r="T37" s="14">
        <f ca="1">IFERROR(INDEX(T$320:T$343,MATCH($F37,$B$320:$B$343,0))/INDEX($D$320:$D$343,MATCH($F37,$B$320:$B$343,0)),SUMIFS('Input-Allocators'!Q$32:Q$80,'Input-Allocators'!$B$32:$B$80,$F37))*$D37</f>
        <v>0</v>
      </c>
      <c r="U37" s="14">
        <f ca="1">IFERROR(INDEX(U$320:U$343,MATCH($F37,$B$320:$B$343,0))/INDEX($D$320:$D$343,MATCH($F37,$B$320:$B$343,0)),SUMIFS('Input-Allocators'!R$32:R$80,'Input-Allocators'!$B$32:$B$80,$F37))*$D37</f>
        <v>0</v>
      </c>
    </row>
    <row r="38" spans="1:21" outlineLevel="1">
      <c r="A38" s="46">
        <f>IF(ISBLANK('Input-Accounts'!A38),"",'Input-Accounts'!A38)</f>
        <v>28</v>
      </c>
      <c r="B38" s="80" t="str">
        <f>IF(ISBLANK('Input-Accounts'!B38),"",'Input-Accounts'!B38)</f>
        <v>Services</v>
      </c>
      <c r="C38" s="46">
        <f>IF(ISBLANK('Input-Accounts'!C38),"",'Input-Accounts'!C38)</f>
        <v>380</v>
      </c>
      <c r="D38" s="14">
        <f t="shared" ca="1" si="10"/>
        <v>0</v>
      </c>
      <c r="E38" s="14">
        <f t="shared" ca="1" si="9"/>
        <v>0</v>
      </c>
      <c r="F38" s="3" t="str" cm="1">
        <f t="array" aca="1" ref="F38" ca="1">IF(D38=0,"-",IF('Input-Accounts'!$E38&lt;&gt;0,'Input-Accounts'!$E38,INDEX('Input-Accounts'!$H38:$J38,,MATCH($F$6,'Input-Accounts'!$H$6:$J$6,0))))</f>
        <v>-</v>
      </c>
      <c r="G38" s="14">
        <f ca="1">IFERROR(INDEX(G$320:G$343,MATCH($F38,$B$320:$B$343,0))/INDEX($D$320:$D$343,MATCH($F38,$B$320:$B$343,0)),SUMIFS('Input-Allocators'!D$32:D$80,'Input-Allocators'!$B$32:$B$80,$F38))*$D38</f>
        <v>0</v>
      </c>
      <c r="H38" s="14">
        <f ca="1">IFERROR(INDEX(H$320:H$343,MATCH($F38,$B$320:$B$343,0))/INDEX($D$320:$D$343,MATCH($F38,$B$320:$B$343,0)),SUMIFS('Input-Allocators'!E$32:E$80,'Input-Allocators'!$B$32:$B$80,$F38))*$D38</f>
        <v>0</v>
      </c>
      <c r="I38" s="14">
        <f ca="1">IFERROR(INDEX(I$320:I$343,MATCH($F38,$B$320:$B$343,0))/INDEX($D$320:$D$343,MATCH($F38,$B$320:$B$343,0)),SUMIFS('Input-Allocators'!F$32:F$80,'Input-Allocators'!$B$32:$B$80,$F38))*$D38</f>
        <v>0</v>
      </c>
      <c r="J38" s="14">
        <f ca="1">IFERROR(INDEX(J$320:J$343,MATCH($F38,$B$320:$B$343,0))/INDEX($D$320:$D$343,MATCH($F38,$B$320:$B$343,0)),SUMIFS('Input-Allocators'!G$32:G$80,'Input-Allocators'!$B$32:$B$80,$F38))*$D38</f>
        <v>0</v>
      </c>
      <c r="K38" s="14">
        <f ca="1">IFERROR(INDEX(K$320:K$343,MATCH($F38,$B$320:$B$343,0))/INDEX($D$320:$D$343,MATCH($F38,$B$320:$B$343,0)),SUMIFS('Input-Allocators'!H$32:H$80,'Input-Allocators'!$B$32:$B$80,$F38))*$D38</f>
        <v>0</v>
      </c>
      <c r="L38" s="14">
        <f ca="1">IFERROR(INDEX(L$320:L$343,MATCH($F38,$B$320:$B$343,0))/INDEX($D$320:$D$343,MATCH($F38,$B$320:$B$343,0)),SUMIFS('Input-Allocators'!I$32:I$80,'Input-Allocators'!$B$32:$B$80,$F38))*$D38</f>
        <v>0</v>
      </c>
      <c r="M38" s="14">
        <f ca="1">IFERROR(INDEX(M$320:M$343,MATCH($F38,$B$320:$B$343,0))/INDEX($D$320:$D$343,MATCH($F38,$B$320:$B$343,0)),SUMIFS('Input-Allocators'!J$32:J$80,'Input-Allocators'!$B$32:$B$80,$F38))*$D38</f>
        <v>0</v>
      </c>
      <c r="N38" s="14">
        <f ca="1">IFERROR(INDEX(N$320:N$343,MATCH($F38,$B$320:$B$343,0))/INDEX($D$320:$D$343,MATCH($F38,$B$320:$B$343,0)),SUMIFS('Input-Allocators'!K$32:K$80,'Input-Allocators'!$B$32:$B$80,$F38))*$D38</f>
        <v>0</v>
      </c>
      <c r="O38" s="14">
        <f ca="1">IFERROR(INDEX(O$320:O$343,MATCH($F38,$B$320:$B$343,0))/INDEX($D$320:$D$343,MATCH($F38,$B$320:$B$343,0)),SUMIFS('Input-Allocators'!L$32:L$80,'Input-Allocators'!$B$32:$B$80,$F38))*$D38</f>
        <v>0</v>
      </c>
      <c r="P38" s="14">
        <f ca="1">IFERROR(INDEX(P$320:P$343,MATCH($F38,$B$320:$B$343,0))/INDEX($D$320:$D$343,MATCH($F38,$B$320:$B$343,0)),SUMIFS('Input-Allocators'!M$32:M$80,'Input-Allocators'!$B$32:$B$80,$F38))*$D38</f>
        <v>0</v>
      </c>
      <c r="Q38" s="14">
        <f ca="1">IFERROR(INDEX(Q$320:Q$343,MATCH($F38,$B$320:$B$343,0))/INDEX($D$320:$D$343,MATCH($F38,$B$320:$B$343,0)),SUMIFS('Input-Allocators'!N$32:N$80,'Input-Allocators'!$B$32:$B$80,$F38))*$D38</f>
        <v>0</v>
      </c>
      <c r="R38" s="14">
        <f ca="1">IFERROR(INDEX(R$320:R$343,MATCH($F38,$B$320:$B$343,0))/INDEX($D$320:$D$343,MATCH($F38,$B$320:$B$343,0)),SUMIFS('Input-Allocators'!O$32:O$80,'Input-Allocators'!$B$32:$B$80,$F38))*$D38</f>
        <v>0</v>
      </c>
      <c r="S38" s="14">
        <f ca="1">IFERROR(INDEX(S$320:S$343,MATCH($F38,$B$320:$B$343,0))/INDEX($D$320:$D$343,MATCH($F38,$B$320:$B$343,0)),SUMIFS('Input-Allocators'!P$32:P$80,'Input-Allocators'!$B$32:$B$80,$F38))*$D38</f>
        <v>0</v>
      </c>
      <c r="T38" s="14">
        <f ca="1">IFERROR(INDEX(T$320:T$343,MATCH($F38,$B$320:$B$343,0))/INDEX($D$320:$D$343,MATCH($F38,$B$320:$B$343,0)),SUMIFS('Input-Allocators'!Q$32:Q$80,'Input-Allocators'!$B$32:$B$80,$F38))*$D38</f>
        <v>0</v>
      </c>
      <c r="U38" s="14">
        <f ca="1">IFERROR(INDEX(U$320:U$343,MATCH($F38,$B$320:$B$343,0))/INDEX($D$320:$D$343,MATCH($F38,$B$320:$B$343,0)),SUMIFS('Input-Allocators'!R$32:R$80,'Input-Allocators'!$B$32:$B$80,$F38))*$D38</f>
        <v>0</v>
      </c>
    </row>
    <row r="39" spans="1:21" outlineLevel="1">
      <c r="A39" s="46">
        <f>IF(ISBLANK('Input-Accounts'!A39),"",'Input-Accounts'!A39)</f>
        <v>29</v>
      </c>
      <c r="B39" s="80" t="str">
        <f>IF(ISBLANK('Input-Accounts'!B39),"",'Input-Accounts'!B39)</f>
        <v>Meters</v>
      </c>
      <c r="C39" s="46">
        <f>IF(ISBLANK('Input-Accounts'!C39),"",'Input-Accounts'!C39)</f>
        <v>381</v>
      </c>
      <c r="D39" s="14">
        <f t="shared" ca="1" si="10"/>
        <v>0</v>
      </c>
      <c r="E39" s="14">
        <f t="shared" ca="1" si="9"/>
        <v>0</v>
      </c>
      <c r="F39" s="3" t="str" cm="1">
        <f t="array" aca="1" ref="F39" ca="1">IF(D39=0,"-",IF('Input-Accounts'!$E39&lt;&gt;0,'Input-Accounts'!$E39,INDEX('Input-Accounts'!$H39:$J39,,MATCH($F$6,'Input-Accounts'!$H$6:$J$6,0))))</f>
        <v>-</v>
      </c>
      <c r="G39" s="14">
        <f ca="1">IFERROR(INDEX(G$320:G$343,MATCH($F39,$B$320:$B$343,0))/INDEX($D$320:$D$343,MATCH($F39,$B$320:$B$343,0)),SUMIFS('Input-Allocators'!D$32:D$80,'Input-Allocators'!$B$32:$B$80,$F39))*$D39</f>
        <v>0</v>
      </c>
      <c r="H39" s="14">
        <f ca="1">IFERROR(INDEX(H$320:H$343,MATCH($F39,$B$320:$B$343,0))/INDEX($D$320:$D$343,MATCH($F39,$B$320:$B$343,0)),SUMIFS('Input-Allocators'!E$32:E$80,'Input-Allocators'!$B$32:$B$80,$F39))*$D39</f>
        <v>0</v>
      </c>
      <c r="I39" s="14">
        <f ca="1">IFERROR(INDEX(I$320:I$343,MATCH($F39,$B$320:$B$343,0))/INDEX($D$320:$D$343,MATCH($F39,$B$320:$B$343,0)),SUMIFS('Input-Allocators'!F$32:F$80,'Input-Allocators'!$B$32:$B$80,$F39))*$D39</f>
        <v>0</v>
      </c>
      <c r="J39" s="14">
        <f ca="1">IFERROR(INDEX(J$320:J$343,MATCH($F39,$B$320:$B$343,0))/INDEX($D$320:$D$343,MATCH($F39,$B$320:$B$343,0)),SUMIFS('Input-Allocators'!G$32:G$80,'Input-Allocators'!$B$32:$B$80,$F39))*$D39</f>
        <v>0</v>
      </c>
      <c r="K39" s="14">
        <f ca="1">IFERROR(INDEX(K$320:K$343,MATCH($F39,$B$320:$B$343,0))/INDEX($D$320:$D$343,MATCH($F39,$B$320:$B$343,0)),SUMIFS('Input-Allocators'!H$32:H$80,'Input-Allocators'!$B$32:$B$80,$F39))*$D39</f>
        <v>0</v>
      </c>
      <c r="L39" s="14">
        <f ca="1">IFERROR(INDEX(L$320:L$343,MATCH($F39,$B$320:$B$343,0))/INDEX($D$320:$D$343,MATCH($F39,$B$320:$B$343,0)),SUMIFS('Input-Allocators'!I$32:I$80,'Input-Allocators'!$B$32:$B$80,$F39))*$D39</f>
        <v>0</v>
      </c>
      <c r="M39" s="14">
        <f ca="1">IFERROR(INDEX(M$320:M$343,MATCH($F39,$B$320:$B$343,0))/INDEX($D$320:$D$343,MATCH($F39,$B$320:$B$343,0)),SUMIFS('Input-Allocators'!J$32:J$80,'Input-Allocators'!$B$32:$B$80,$F39))*$D39</f>
        <v>0</v>
      </c>
      <c r="N39" s="14">
        <f ca="1">IFERROR(INDEX(N$320:N$343,MATCH($F39,$B$320:$B$343,0))/INDEX($D$320:$D$343,MATCH($F39,$B$320:$B$343,0)),SUMIFS('Input-Allocators'!K$32:K$80,'Input-Allocators'!$B$32:$B$80,$F39))*$D39</f>
        <v>0</v>
      </c>
      <c r="O39" s="14">
        <f ca="1">IFERROR(INDEX(O$320:O$343,MATCH($F39,$B$320:$B$343,0))/INDEX($D$320:$D$343,MATCH($F39,$B$320:$B$343,0)),SUMIFS('Input-Allocators'!L$32:L$80,'Input-Allocators'!$B$32:$B$80,$F39))*$D39</f>
        <v>0</v>
      </c>
      <c r="P39" s="14">
        <f ca="1">IFERROR(INDEX(P$320:P$343,MATCH($F39,$B$320:$B$343,0))/INDEX($D$320:$D$343,MATCH($F39,$B$320:$B$343,0)),SUMIFS('Input-Allocators'!M$32:M$80,'Input-Allocators'!$B$32:$B$80,$F39))*$D39</f>
        <v>0</v>
      </c>
      <c r="Q39" s="14">
        <f ca="1">IFERROR(INDEX(Q$320:Q$343,MATCH($F39,$B$320:$B$343,0))/INDEX($D$320:$D$343,MATCH($F39,$B$320:$B$343,0)),SUMIFS('Input-Allocators'!N$32:N$80,'Input-Allocators'!$B$32:$B$80,$F39))*$D39</f>
        <v>0</v>
      </c>
      <c r="R39" s="14">
        <f ca="1">IFERROR(INDEX(R$320:R$343,MATCH($F39,$B$320:$B$343,0))/INDEX($D$320:$D$343,MATCH($F39,$B$320:$B$343,0)),SUMIFS('Input-Allocators'!O$32:O$80,'Input-Allocators'!$B$32:$B$80,$F39))*$D39</f>
        <v>0</v>
      </c>
      <c r="S39" s="14">
        <f ca="1">IFERROR(INDEX(S$320:S$343,MATCH($F39,$B$320:$B$343,0))/INDEX($D$320:$D$343,MATCH($F39,$B$320:$B$343,0)),SUMIFS('Input-Allocators'!P$32:P$80,'Input-Allocators'!$B$32:$B$80,$F39))*$D39</f>
        <v>0</v>
      </c>
      <c r="T39" s="14">
        <f ca="1">IFERROR(INDEX(T$320:T$343,MATCH($F39,$B$320:$B$343,0))/INDEX($D$320:$D$343,MATCH($F39,$B$320:$B$343,0)),SUMIFS('Input-Allocators'!Q$32:Q$80,'Input-Allocators'!$B$32:$B$80,$F39))*$D39</f>
        <v>0</v>
      </c>
      <c r="U39" s="14">
        <f ca="1">IFERROR(INDEX(U$320:U$343,MATCH($F39,$B$320:$B$343,0))/INDEX($D$320:$D$343,MATCH($F39,$B$320:$B$343,0)),SUMIFS('Input-Allocators'!R$32:R$80,'Input-Allocators'!$B$32:$B$80,$F39))*$D39</f>
        <v>0</v>
      </c>
    </row>
    <row r="40" spans="1:21" outlineLevel="1">
      <c r="A40" s="46">
        <f>IF(ISBLANK('Input-Accounts'!A40),"",'Input-Accounts'!A40)</f>
        <v>30</v>
      </c>
      <c r="B40" s="80" t="str">
        <f>IF(ISBLANK('Input-Accounts'!B40),"",'Input-Accounts'!B40)</f>
        <v>Meter installations</v>
      </c>
      <c r="C40" s="46">
        <f>IF(ISBLANK('Input-Accounts'!C40),"",'Input-Accounts'!C40)</f>
        <v>382</v>
      </c>
      <c r="D40" s="14">
        <f t="shared" ca="1" si="10"/>
        <v>0</v>
      </c>
      <c r="E40" s="14">
        <f t="shared" ca="1" si="9"/>
        <v>0</v>
      </c>
      <c r="F40" s="3" t="str" cm="1">
        <f t="array" aca="1" ref="F40" ca="1">IF(D40=0,"-",IF('Input-Accounts'!$E40&lt;&gt;0,'Input-Accounts'!$E40,INDEX('Input-Accounts'!$H40:$J40,,MATCH($F$6,'Input-Accounts'!$H$6:$J$6,0))))</f>
        <v>-</v>
      </c>
      <c r="G40" s="14">
        <f ca="1">IFERROR(INDEX(G$320:G$343,MATCH($F40,$B$320:$B$343,0))/INDEX($D$320:$D$343,MATCH($F40,$B$320:$B$343,0)),SUMIFS('Input-Allocators'!D$32:D$80,'Input-Allocators'!$B$32:$B$80,$F40))*$D40</f>
        <v>0</v>
      </c>
      <c r="H40" s="14">
        <f ca="1">IFERROR(INDEX(H$320:H$343,MATCH($F40,$B$320:$B$343,0))/INDEX($D$320:$D$343,MATCH($F40,$B$320:$B$343,0)),SUMIFS('Input-Allocators'!E$32:E$80,'Input-Allocators'!$B$32:$B$80,$F40))*$D40</f>
        <v>0</v>
      </c>
      <c r="I40" s="14">
        <f ca="1">IFERROR(INDEX(I$320:I$343,MATCH($F40,$B$320:$B$343,0))/INDEX($D$320:$D$343,MATCH($F40,$B$320:$B$343,0)),SUMIFS('Input-Allocators'!F$32:F$80,'Input-Allocators'!$B$32:$B$80,$F40))*$D40</f>
        <v>0</v>
      </c>
      <c r="J40" s="14">
        <f ca="1">IFERROR(INDEX(J$320:J$343,MATCH($F40,$B$320:$B$343,0))/INDEX($D$320:$D$343,MATCH($F40,$B$320:$B$343,0)),SUMIFS('Input-Allocators'!G$32:G$80,'Input-Allocators'!$B$32:$B$80,$F40))*$D40</f>
        <v>0</v>
      </c>
      <c r="K40" s="14">
        <f ca="1">IFERROR(INDEX(K$320:K$343,MATCH($F40,$B$320:$B$343,0))/INDEX($D$320:$D$343,MATCH($F40,$B$320:$B$343,0)),SUMIFS('Input-Allocators'!H$32:H$80,'Input-Allocators'!$B$32:$B$80,$F40))*$D40</f>
        <v>0</v>
      </c>
      <c r="L40" s="14">
        <f ca="1">IFERROR(INDEX(L$320:L$343,MATCH($F40,$B$320:$B$343,0))/INDEX($D$320:$D$343,MATCH($F40,$B$320:$B$343,0)),SUMIFS('Input-Allocators'!I$32:I$80,'Input-Allocators'!$B$32:$B$80,$F40))*$D40</f>
        <v>0</v>
      </c>
      <c r="M40" s="14">
        <f ca="1">IFERROR(INDEX(M$320:M$343,MATCH($F40,$B$320:$B$343,0))/INDEX($D$320:$D$343,MATCH($F40,$B$320:$B$343,0)),SUMIFS('Input-Allocators'!J$32:J$80,'Input-Allocators'!$B$32:$B$80,$F40))*$D40</f>
        <v>0</v>
      </c>
      <c r="N40" s="14">
        <f ca="1">IFERROR(INDEX(N$320:N$343,MATCH($F40,$B$320:$B$343,0))/INDEX($D$320:$D$343,MATCH($F40,$B$320:$B$343,0)),SUMIFS('Input-Allocators'!K$32:K$80,'Input-Allocators'!$B$32:$B$80,$F40))*$D40</f>
        <v>0</v>
      </c>
      <c r="O40" s="14">
        <f ca="1">IFERROR(INDEX(O$320:O$343,MATCH($F40,$B$320:$B$343,0))/INDEX($D$320:$D$343,MATCH($F40,$B$320:$B$343,0)),SUMIFS('Input-Allocators'!L$32:L$80,'Input-Allocators'!$B$32:$B$80,$F40))*$D40</f>
        <v>0</v>
      </c>
      <c r="P40" s="14">
        <f ca="1">IFERROR(INDEX(P$320:P$343,MATCH($F40,$B$320:$B$343,0))/INDEX($D$320:$D$343,MATCH($F40,$B$320:$B$343,0)),SUMIFS('Input-Allocators'!M$32:M$80,'Input-Allocators'!$B$32:$B$80,$F40))*$D40</f>
        <v>0</v>
      </c>
      <c r="Q40" s="14">
        <f ca="1">IFERROR(INDEX(Q$320:Q$343,MATCH($F40,$B$320:$B$343,0))/INDEX($D$320:$D$343,MATCH($F40,$B$320:$B$343,0)),SUMIFS('Input-Allocators'!N$32:N$80,'Input-Allocators'!$B$32:$B$80,$F40))*$D40</f>
        <v>0</v>
      </c>
      <c r="R40" s="14">
        <f ca="1">IFERROR(INDEX(R$320:R$343,MATCH($F40,$B$320:$B$343,0))/INDEX($D$320:$D$343,MATCH($F40,$B$320:$B$343,0)),SUMIFS('Input-Allocators'!O$32:O$80,'Input-Allocators'!$B$32:$B$80,$F40))*$D40</f>
        <v>0</v>
      </c>
      <c r="S40" s="14">
        <f ca="1">IFERROR(INDEX(S$320:S$343,MATCH($F40,$B$320:$B$343,0))/INDEX($D$320:$D$343,MATCH($F40,$B$320:$B$343,0)),SUMIFS('Input-Allocators'!P$32:P$80,'Input-Allocators'!$B$32:$B$80,$F40))*$D40</f>
        <v>0</v>
      </c>
      <c r="T40" s="14">
        <f ca="1">IFERROR(INDEX(T$320:T$343,MATCH($F40,$B$320:$B$343,0))/INDEX($D$320:$D$343,MATCH($F40,$B$320:$B$343,0)),SUMIFS('Input-Allocators'!Q$32:Q$80,'Input-Allocators'!$B$32:$B$80,$F40))*$D40</f>
        <v>0</v>
      </c>
      <c r="U40" s="14">
        <f ca="1">IFERROR(INDEX(U$320:U$343,MATCH($F40,$B$320:$B$343,0))/INDEX($D$320:$D$343,MATCH($F40,$B$320:$B$343,0)),SUMIFS('Input-Allocators'!R$32:R$80,'Input-Allocators'!$B$32:$B$80,$F40))*$D40</f>
        <v>0</v>
      </c>
    </row>
    <row r="41" spans="1:21" outlineLevel="1">
      <c r="A41" s="46">
        <f>IF(ISBLANK('Input-Accounts'!A41),"",'Input-Accounts'!A41)</f>
        <v>31</v>
      </c>
      <c r="B41" s="80" t="str">
        <f>IF(ISBLANK('Input-Accounts'!B41),"",'Input-Accounts'!B41)</f>
        <v>House regulators</v>
      </c>
      <c r="C41" s="46">
        <f>IF(ISBLANK('Input-Accounts'!C41),"",'Input-Accounts'!C41)</f>
        <v>383</v>
      </c>
      <c r="D41" s="14">
        <f t="shared" ca="1" si="10"/>
        <v>0</v>
      </c>
      <c r="E41" s="14">
        <f t="shared" ca="1" si="9"/>
        <v>0</v>
      </c>
      <c r="F41" s="3" t="str" cm="1">
        <f t="array" aca="1" ref="F41" ca="1">IF(D41=0,"-",IF('Input-Accounts'!$E41&lt;&gt;0,'Input-Accounts'!$E41,INDEX('Input-Accounts'!$H41:$J41,,MATCH($F$6,'Input-Accounts'!$H$6:$J$6,0))))</f>
        <v>-</v>
      </c>
      <c r="G41" s="14">
        <f ca="1">IFERROR(INDEX(G$320:G$343,MATCH($F41,$B$320:$B$343,0))/INDEX($D$320:$D$343,MATCH($F41,$B$320:$B$343,0)),SUMIFS('Input-Allocators'!D$32:D$80,'Input-Allocators'!$B$32:$B$80,$F41))*$D41</f>
        <v>0</v>
      </c>
      <c r="H41" s="14">
        <f ca="1">IFERROR(INDEX(H$320:H$343,MATCH($F41,$B$320:$B$343,0))/INDEX($D$320:$D$343,MATCH($F41,$B$320:$B$343,0)),SUMIFS('Input-Allocators'!E$32:E$80,'Input-Allocators'!$B$32:$B$80,$F41))*$D41</f>
        <v>0</v>
      </c>
      <c r="I41" s="14">
        <f ca="1">IFERROR(INDEX(I$320:I$343,MATCH($F41,$B$320:$B$343,0))/INDEX($D$320:$D$343,MATCH($F41,$B$320:$B$343,0)),SUMIFS('Input-Allocators'!F$32:F$80,'Input-Allocators'!$B$32:$B$80,$F41))*$D41</f>
        <v>0</v>
      </c>
      <c r="J41" s="14">
        <f ca="1">IFERROR(INDEX(J$320:J$343,MATCH($F41,$B$320:$B$343,0))/INDEX($D$320:$D$343,MATCH($F41,$B$320:$B$343,0)),SUMIFS('Input-Allocators'!G$32:G$80,'Input-Allocators'!$B$32:$B$80,$F41))*$D41</f>
        <v>0</v>
      </c>
      <c r="K41" s="14">
        <f ca="1">IFERROR(INDEX(K$320:K$343,MATCH($F41,$B$320:$B$343,0))/INDEX($D$320:$D$343,MATCH($F41,$B$320:$B$343,0)),SUMIFS('Input-Allocators'!H$32:H$80,'Input-Allocators'!$B$32:$B$80,$F41))*$D41</f>
        <v>0</v>
      </c>
      <c r="L41" s="14">
        <f ca="1">IFERROR(INDEX(L$320:L$343,MATCH($F41,$B$320:$B$343,0))/INDEX($D$320:$D$343,MATCH($F41,$B$320:$B$343,0)),SUMIFS('Input-Allocators'!I$32:I$80,'Input-Allocators'!$B$32:$B$80,$F41))*$D41</f>
        <v>0</v>
      </c>
      <c r="M41" s="14">
        <f ca="1">IFERROR(INDEX(M$320:M$343,MATCH($F41,$B$320:$B$343,0))/INDEX($D$320:$D$343,MATCH($F41,$B$320:$B$343,0)),SUMIFS('Input-Allocators'!J$32:J$80,'Input-Allocators'!$B$32:$B$80,$F41))*$D41</f>
        <v>0</v>
      </c>
      <c r="N41" s="14">
        <f ca="1">IFERROR(INDEX(N$320:N$343,MATCH($F41,$B$320:$B$343,0))/INDEX($D$320:$D$343,MATCH($F41,$B$320:$B$343,0)),SUMIFS('Input-Allocators'!K$32:K$80,'Input-Allocators'!$B$32:$B$80,$F41))*$D41</f>
        <v>0</v>
      </c>
      <c r="O41" s="14">
        <f ca="1">IFERROR(INDEX(O$320:O$343,MATCH($F41,$B$320:$B$343,0))/INDEX($D$320:$D$343,MATCH($F41,$B$320:$B$343,0)),SUMIFS('Input-Allocators'!L$32:L$80,'Input-Allocators'!$B$32:$B$80,$F41))*$D41</f>
        <v>0</v>
      </c>
      <c r="P41" s="14">
        <f ca="1">IFERROR(INDEX(P$320:P$343,MATCH($F41,$B$320:$B$343,0))/INDEX($D$320:$D$343,MATCH($F41,$B$320:$B$343,0)),SUMIFS('Input-Allocators'!M$32:M$80,'Input-Allocators'!$B$32:$B$80,$F41))*$D41</f>
        <v>0</v>
      </c>
      <c r="Q41" s="14">
        <f ca="1">IFERROR(INDEX(Q$320:Q$343,MATCH($F41,$B$320:$B$343,0))/INDEX($D$320:$D$343,MATCH($F41,$B$320:$B$343,0)),SUMIFS('Input-Allocators'!N$32:N$80,'Input-Allocators'!$B$32:$B$80,$F41))*$D41</f>
        <v>0</v>
      </c>
      <c r="R41" s="14">
        <f ca="1">IFERROR(INDEX(R$320:R$343,MATCH($F41,$B$320:$B$343,0))/INDEX($D$320:$D$343,MATCH($F41,$B$320:$B$343,0)),SUMIFS('Input-Allocators'!O$32:O$80,'Input-Allocators'!$B$32:$B$80,$F41))*$D41</f>
        <v>0</v>
      </c>
      <c r="S41" s="14">
        <f ca="1">IFERROR(INDEX(S$320:S$343,MATCH($F41,$B$320:$B$343,0))/INDEX($D$320:$D$343,MATCH($F41,$B$320:$B$343,0)),SUMIFS('Input-Allocators'!P$32:P$80,'Input-Allocators'!$B$32:$B$80,$F41))*$D41</f>
        <v>0</v>
      </c>
      <c r="T41" s="14">
        <f ca="1">IFERROR(INDEX(T$320:T$343,MATCH($F41,$B$320:$B$343,0))/INDEX($D$320:$D$343,MATCH($F41,$B$320:$B$343,0)),SUMIFS('Input-Allocators'!Q$32:Q$80,'Input-Allocators'!$B$32:$B$80,$F41))*$D41</f>
        <v>0</v>
      </c>
      <c r="U41" s="14">
        <f ca="1">IFERROR(INDEX(U$320:U$343,MATCH($F41,$B$320:$B$343,0))/INDEX($D$320:$D$343,MATCH($F41,$B$320:$B$343,0)),SUMIFS('Input-Allocators'!R$32:R$80,'Input-Allocators'!$B$32:$B$80,$F41))*$D41</f>
        <v>0</v>
      </c>
    </row>
    <row r="42" spans="1:21" outlineLevel="1">
      <c r="A42" s="46">
        <f>IF(ISBLANK('Input-Accounts'!A42),"",'Input-Accounts'!A42)</f>
        <v>32</v>
      </c>
      <c r="B42" s="80" t="str">
        <f>IF(ISBLANK('Input-Accounts'!B42),"",'Input-Accounts'!B42)</f>
        <v>House regulatory installations</v>
      </c>
      <c r="C42" s="46">
        <f>IF(ISBLANK('Input-Accounts'!C42),"",'Input-Accounts'!C42)</f>
        <v>384</v>
      </c>
      <c r="D42" s="14">
        <f t="shared" ca="1" si="10"/>
        <v>0</v>
      </c>
      <c r="E42" s="14">
        <f t="shared" ca="1" si="9"/>
        <v>0</v>
      </c>
      <c r="F42" s="3" t="str" cm="1">
        <f t="array" aca="1" ref="F42" ca="1">IF(D42=0,"-",IF('Input-Accounts'!$E42&lt;&gt;0,'Input-Accounts'!$E42,INDEX('Input-Accounts'!$H42:$J42,,MATCH($F$6,'Input-Accounts'!$H$6:$J$6,0))))</f>
        <v>-</v>
      </c>
      <c r="G42" s="14">
        <f ca="1">IFERROR(INDEX(G$320:G$343,MATCH($F42,$B$320:$B$343,0))/INDEX($D$320:$D$343,MATCH($F42,$B$320:$B$343,0)),SUMIFS('Input-Allocators'!D$32:D$80,'Input-Allocators'!$B$32:$B$80,$F42))*$D42</f>
        <v>0</v>
      </c>
      <c r="H42" s="14">
        <f ca="1">IFERROR(INDEX(H$320:H$343,MATCH($F42,$B$320:$B$343,0))/INDEX($D$320:$D$343,MATCH($F42,$B$320:$B$343,0)),SUMIFS('Input-Allocators'!E$32:E$80,'Input-Allocators'!$B$32:$B$80,$F42))*$D42</f>
        <v>0</v>
      </c>
      <c r="I42" s="14">
        <f ca="1">IFERROR(INDEX(I$320:I$343,MATCH($F42,$B$320:$B$343,0))/INDEX($D$320:$D$343,MATCH($F42,$B$320:$B$343,0)),SUMIFS('Input-Allocators'!F$32:F$80,'Input-Allocators'!$B$32:$B$80,$F42))*$D42</f>
        <v>0</v>
      </c>
      <c r="J42" s="14">
        <f ca="1">IFERROR(INDEX(J$320:J$343,MATCH($F42,$B$320:$B$343,0))/INDEX($D$320:$D$343,MATCH($F42,$B$320:$B$343,0)),SUMIFS('Input-Allocators'!G$32:G$80,'Input-Allocators'!$B$32:$B$80,$F42))*$D42</f>
        <v>0</v>
      </c>
      <c r="K42" s="14">
        <f ca="1">IFERROR(INDEX(K$320:K$343,MATCH($F42,$B$320:$B$343,0))/INDEX($D$320:$D$343,MATCH($F42,$B$320:$B$343,0)),SUMIFS('Input-Allocators'!H$32:H$80,'Input-Allocators'!$B$32:$B$80,$F42))*$D42</f>
        <v>0</v>
      </c>
      <c r="L42" s="14">
        <f ca="1">IFERROR(INDEX(L$320:L$343,MATCH($F42,$B$320:$B$343,0))/INDEX($D$320:$D$343,MATCH($F42,$B$320:$B$343,0)),SUMIFS('Input-Allocators'!I$32:I$80,'Input-Allocators'!$B$32:$B$80,$F42))*$D42</f>
        <v>0</v>
      </c>
      <c r="M42" s="14">
        <f ca="1">IFERROR(INDEX(M$320:M$343,MATCH($F42,$B$320:$B$343,0))/INDEX($D$320:$D$343,MATCH($F42,$B$320:$B$343,0)),SUMIFS('Input-Allocators'!J$32:J$80,'Input-Allocators'!$B$32:$B$80,$F42))*$D42</f>
        <v>0</v>
      </c>
      <c r="N42" s="14">
        <f ca="1">IFERROR(INDEX(N$320:N$343,MATCH($F42,$B$320:$B$343,0))/INDEX($D$320:$D$343,MATCH($F42,$B$320:$B$343,0)),SUMIFS('Input-Allocators'!K$32:K$80,'Input-Allocators'!$B$32:$B$80,$F42))*$D42</f>
        <v>0</v>
      </c>
      <c r="O42" s="14">
        <f ca="1">IFERROR(INDEX(O$320:O$343,MATCH($F42,$B$320:$B$343,0))/INDEX($D$320:$D$343,MATCH($F42,$B$320:$B$343,0)),SUMIFS('Input-Allocators'!L$32:L$80,'Input-Allocators'!$B$32:$B$80,$F42))*$D42</f>
        <v>0</v>
      </c>
      <c r="P42" s="14">
        <f ca="1">IFERROR(INDEX(P$320:P$343,MATCH($F42,$B$320:$B$343,0))/INDEX($D$320:$D$343,MATCH($F42,$B$320:$B$343,0)),SUMIFS('Input-Allocators'!M$32:M$80,'Input-Allocators'!$B$32:$B$80,$F42))*$D42</f>
        <v>0</v>
      </c>
      <c r="Q42" s="14">
        <f ca="1">IFERROR(INDEX(Q$320:Q$343,MATCH($F42,$B$320:$B$343,0))/INDEX($D$320:$D$343,MATCH($F42,$B$320:$B$343,0)),SUMIFS('Input-Allocators'!N$32:N$80,'Input-Allocators'!$B$32:$B$80,$F42))*$D42</f>
        <v>0</v>
      </c>
      <c r="R42" s="14">
        <f ca="1">IFERROR(INDEX(R$320:R$343,MATCH($F42,$B$320:$B$343,0))/INDEX($D$320:$D$343,MATCH($F42,$B$320:$B$343,0)),SUMIFS('Input-Allocators'!O$32:O$80,'Input-Allocators'!$B$32:$B$80,$F42))*$D42</f>
        <v>0</v>
      </c>
      <c r="S42" s="14">
        <f ca="1">IFERROR(INDEX(S$320:S$343,MATCH($F42,$B$320:$B$343,0))/INDEX($D$320:$D$343,MATCH($F42,$B$320:$B$343,0)),SUMIFS('Input-Allocators'!P$32:P$80,'Input-Allocators'!$B$32:$B$80,$F42))*$D42</f>
        <v>0</v>
      </c>
      <c r="T42" s="14">
        <f ca="1">IFERROR(INDEX(T$320:T$343,MATCH($F42,$B$320:$B$343,0))/INDEX($D$320:$D$343,MATCH($F42,$B$320:$B$343,0)),SUMIFS('Input-Allocators'!Q$32:Q$80,'Input-Allocators'!$B$32:$B$80,$F42))*$D42</f>
        <v>0</v>
      </c>
      <c r="U42" s="14">
        <f ca="1">IFERROR(INDEX(U$320:U$343,MATCH($F42,$B$320:$B$343,0))/INDEX($D$320:$D$343,MATCH($F42,$B$320:$B$343,0)),SUMIFS('Input-Allocators'!R$32:R$80,'Input-Allocators'!$B$32:$B$80,$F42))*$D42</f>
        <v>0</v>
      </c>
    </row>
    <row r="43" spans="1:21" outlineLevel="1">
      <c r="A43" s="46">
        <f>IF(ISBLANK('Input-Accounts'!A43),"",'Input-Accounts'!A43)</f>
        <v>33</v>
      </c>
      <c r="B43" s="80" t="str">
        <f>IF(ISBLANK('Input-Accounts'!B43),"",'Input-Accounts'!B43)</f>
        <v>Industrial measuring and regulating station equipment</v>
      </c>
      <c r="C43" s="46">
        <f>IF(ISBLANK('Input-Accounts'!C43),"",'Input-Accounts'!C43)</f>
        <v>385</v>
      </c>
      <c r="D43" s="14">
        <f t="shared" ca="1" si="10"/>
        <v>0</v>
      </c>
      <c r="E43" s="14">
        <f t="shared" ca="1" si="9"/>
        <v>0</v>
      </c>
      <c r="F43" s="3" t="str" cm="1">
        <f t="array" aca="1" ref="F43" ca="1">IF(D43=0,"-",IF('Input-Accounts'!$E43&lt;&gt;0,'Input-Accounts'!$E43,INDEX('Input-Accounts'!$H43:$J43,,MATCH($F$6,'Input-Accounts'!$H$6:$J$6,0))))</f>
        <v>-</v>
      </c>
      <c r="G43" s="14">
        <f ca="1">IFERROR(INDEX(G$320:G$343,MATCH($F43,$B$320:$B$343,0))/INDEX($D$320:$D$343,MATCH($F43,$B$320:$B$343,0)),SUMIFS('Input-Allocators'!D$32:D$80,'Input-Allocators'!$B$32:$B$80,$F43))*$D43</f>
        <v>0</v>
      </c>
      <c r="H43" s="14">
        <f ca="1">IFERROR(INDEX(H$320:H$343,MATCH($F43,$B$320:$B$343,0))/INDEX($D$320:$D$343,MATCH($F43,$B$320:$B$343,0)),SUMIFS('Input-Allocators'!E$32:E$80,'Input-Allocators'!$B$32:$B$80,$F43))*$D43</f>
        <v>0</v>
      </c>
      <c r="I43" s="14">
        <f ca="1">IFERROR(INDEX(I$320:I$343,MATCH($F43,$B$320:$B$343,0))/INDEX($D$320:$D$343,MATCH($F43,$B$320:$B$343,0)),SUMIFS('Input-Allocators'!F$32:F$80,'Input-Allocators'!$B$32:$B$80,$F43))*$D43</f>
        <v>0</v>
      </c>
      <c r="J43" s="14">
        <f ca="1">IFERROR(INDEX(J$320:J$343,MATCH($F43,$B$320:$B$343,0))/INDEX($D$320:$D$343,MATCH($F43,$B$320:$B$343,0)),SUMIFS('Input-Allocators'!G$32:G$80,'Input-Allocators'!$B$32:$B$80,$F43))*$D43</f>
        <v>0</v>
      </c>
      <c r="K43" s="14">
        <f ca="1">IFERROR(INDEX(K$320:K$343,MATCH($F43,$B$320:$B$343,0))/INDEX($D$320:$D$343,MATCH($F43,$B$320:$B$343,0)),SUMIFS('Input-Allocators'!H$32:H$80,'Input-Allocators'!$B$32:$B$80,$F43))*$D43</f>
        <v>0</v>
      </c>
      <c r="L43" s="14">
        <f ca="1">IFERROR(INDEX(L$320:L$343,MATCH($F43,$B$320:$B$343,0))/INDEX($D$320:$D$343,MATCH($F43,$B$320:$B$343,0)),SUMIFS('Input-Allocators'!I$32:I$80,'Input-Allocators'!$B$32:$B$80,$F43))*$D43</f>
        <v>0</v>
      </c>
      <c r="M43" s="14">
        <f ca="1">IFERROR(INDEX(M$320:M$343,MATCH($F43,$B$320:$B$343,0))/INDEX($D$320:$D$343,MATCH($F43,$B$320:$B$343,0)),SUMIFS('Input-Allocators'!J$32:J$80,'Input-Allocators'!$B$32:$B$80,$F43))*$D43</f>
        <v>0</v>
      </c>
      <c r="N43" s="14">
        <f ca="1">IFERROR(INDEX(N$320:N$343,MATCH($F43,$B$320:$B$343,0))/INDEX($D$320:$D$343,MATCH($F43,$B$320:$B$343,0)),SUMIFS('Input-Allocators'!K$32:K$80,'Input-Allocators'!$B$32:$B$80,$F43))*$D43</f>
        <v>0</v>
      </c>
      <c r="O43" s="14">
        <f ca="1">IFERROR(INDEX(O$320:O$343,MATCH($F43,$B$320:$B$343,0))/INDEX($D$320:$D$343,MATCH($F43,$B$320:$B$343,0)),SUMIFS('Input-Allocators'!L$32:L$80,'Input-Allocators'!$B$32:$B$80,$F43))*$D43</f>
        <v>0</v>
      </c>
      <c r="P43" s="14">
        <f ca="1">IFERROR(INDEX(P$320:P$343,MATCH($F43,$B$320:$B$343,0))/INDEX($D$320:$D$343,MATCH($F43,$B$320:$B$343,0)),SUMIFS('Input-Allocators'!M$32:M$80,'Input-Allocators'!$B$32:$B$80,$F43))*$D43</f>
        <v>0</v>
      </c>
      <c r="Q43" s="14">
        <f ca="1">IFERROR(INDEX(Q$320:Q$343,MATCH($F43,$B$320:$B$343,0))/INDEX($D$320:$D$343,MATCH($F43,$B$320:$B$343,0)),SUMIFS('Input-Allocators'!N$32:N$80,'Input-Allocators'!$B$32:$B$80,$F43))*$D43</f>
        <v>0</v>
      </c>
      <c r="R43" s="14">
        <f ca="1">IFERROR(INDEX(R$320:R$343,MATCH($F43,$B$320:$B$343,0))/INDEX($D$320:$D$343,MATCH($F43,$B$320:$B$343,0)),SUMIFS('Input-Allocators'!O$32:O$80,'Input-Allocators'!$B$32:$B$80,$F43))*$D43</f>
        <v>0</v>
      </c>
      <c r="S43" s="14">
        <f ca="1">IFERROR(INDEX(S$320:S$343,MATCH($F43,$B$320:$B$343,0))/INDEX($D$320:$D$343,MATCH($F43,$B$320:$B$343,0)),SUMIFS('Input-Allocators'!P$32:P$80,'Input-Allocators'!$B$32:$B$80,$F43))*$D43</f>
        <v>0</v>
      </c>
      <c r="T43" s="14">
        <f ca="1">IFERROR(INDEX(T$320:T$343,MATCH($F43,$B$320:$B$343,0))/INDEX($D$320:$D$343,MATCH($F43,$B$320:$B$343,0)),SUMIFS('Input-Allocators'!Q$32:Q$80,'Input-Allocators'!$B$32:$B$80,$F43))*$D43</f>
        <v>0</v>
      </c>
      <c r="U43" s="14">
        <f ca="1">IFERROR(INDEX(U$320:U$343,MATCH($F43,$B$320:$B$343,0))/INDEX($D$320:$D$343,MATCH($F43,$B$320:$B$343,0)),SUMIFS('Input-Allocators'!R$32:R$80,'Input-Allocators'!$B$32:$B$80,$F43))*$D43</f>
        <v>0</v>
      </c>
    </row>
    <row r="44" spans="1:21" outlineLevel="1">
      <c r="A44" s="46">
        <f>IF(ISBLANK('Input-Accounts'!A44),"",'Input-Accounts'!A44)</f>
        <v>34</v>
      </c>
      <c r="B44" t="str">
        <f>IF(ISBLANK('Input-Accounts'!B44),"",'Input-Accounts'!B44)</f>
        <v>Subtotal - Distribution Plant</v>
      </c>
      <c r="C44" s="46" t="str">
        <f>IF(ISBLANK('Input-Accounts'!C44),"",'Input-Accounts'!C44)</f>
        <v/>
      </c>
      <c r="D44" s="174">
        <f ca="1">SUBTOTAL(9,D33:D43)</f>
        <v>375774.39928584016</v>
      </c>
      <c r="E44" s="14">
        <f t="shared" ca="1" si="9"/>
        <v>0</v>
      </c>
      <c r="F44" s="46"/>
      <c r="G44" s="174">
        <f t="shared" ref="G44:U44" ca="1" si="11">SUBTOTAL(9,G33:G43)</f>
        <v>294116.74308108795</v>
      </c>
      <c r="H44" s="174">
        <f t="shared" ca="1" si="11"/>
        <v>16143.471234924433</v>
      </c>
      <c r="I44" s="174">
        <f t="shared" ca="1" si="11"/>
        <v>14022.672538083163</v>
      </c>
      <c r="J44" s="174">
        <f t="shared" ca="1" si="11"/>
        <v>30040.741221895263</v>
      </c>
      <c r="K44" s="174">
        <f t="shared" ca="1" si="11"/>
        <v>121.02764451386626</v>
      </c>
      <c r="L44" s="174">
        <f t="shared" ca="1" si="11"/>
        <v>504.9425201220235</v>
      </c>
      <c r="M44" s="174">
        <f t="shared" ca="1" si="11"/>
        <v>10153.227419005823</v>
      </c>
      <c r="N44" s="174">
        <f t="shared" ca="1" si="11"/>
        <v>3268.6310382192273</v>
      </c>
      <c r="O44" s="174">
        <f t="shared" ca="1" si="11"/>
        <v>7402.9425879884138</v>
      </c>
      <c r="P44" s="174">
        <f t="shared" ca="1" si="11"/>
        <v>0</v>
      </c>
      <c r="Q44" s="174">
        <f t="shared" ca="1" si="11"/>
        <v>0</v>
      </c>
      <c r="R44" s="174">
        <f t="shared" ca="1" si="11"/>
        <v>0</v>
      </c>
      <c r="S44" s="174">
        <f t="shared" ca="1" si="11"/>
        <v>0</v>
      </c>
      <c r="T44" s="174">
        <f t="shared" ca="1" si="11"/>
        <v>0</v>
      </c>
      <c r="U44" s="174">
        <f t="shared" ca="1" si="11"/>
        <v>0</v>
      </c>
    </row>
    <row r="45" spans="1:21" outlineLevel="1">
      <c r="A45" s="46" t="str">
        <f>IF(ISBLANK('Input-Accounts'!A45),"",'Input-Accounts'!A45)</f>
        <v/>
      </c>
      <c r="B45" s="80" t="str">
        <f>IF(ISBLANK('Input-Accounts'!B45),"",'Input-Accounts'!B45)</f>
        <v/>
      </c>
      <c r="C45" s="46" t="str">
        <f>IF(ISBLANK('Input-Accounts'!C45),"",'Input-Accounts'!C45)</f>
        <v/>
      </c>
      <c r="D45" s="14"/>
      <c r="E45" s="14"/>
      <c r="F45" s="46"/>
      <c r="G45" s="14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</row>
    <row r="46" spans="1:21" outlineLevel="1">
      <c r="A46" s="46">
        <f>IF(ISBLANK('Input-Accounts'!A46),"",'Input-Accounts'!A46)</f>
        <v>35</v>
      </c>
      <c r="B46" s="1" t="str">
        <f>IF(ISBLANK('Input-Accounts'!B46),"",'Input-Accounts'!B46)</f>
        <v>General Plant</v>
      </c>
      <c r="C46" s="46" t="str">
        <f>IF(ISBLANK('Input-Accounts'!C46),"",'Input-Accounts'!C46)</f>
        <v/>
      </c>
      <c r="D46" s="14"/>
      <c r="E46" s="14"/>
      <c r="F46" s="46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</row>
    <row r="47" spans="1:21" outlineLevel="1">
      <c r="A47" s="46">
        <f>IF(ISBLANK('Input-Accounts'!A47),"",'Input-Accounts'!A47)</f>
        <v>36</v>
      </c>
      <c r="B47" s="80" t="str">
        <f>IF(ISBLANK('Input-Accounts'!B47),"",'Input-Accounts'!B47)</f>
        <v>Land and Land Rights</v>
      </c>
      <c r="C47" s="46">
        <f>IF(ISBLANK('Input-Accounts'!C47),"",'Input-Accounts'!C47)</f>
        <v>389</v>
      </c>
      <c r="D47" s="14">
        <f t="shared" ref="D47:D56" ca="1" si="12">INDIRECT("Classification!"&amp;$D$5&amp;ROW())</f>
        <v>0</v>
      </c>
      <c r="E47" s="14">
        <f t="shared" ca="1" si="9"/>
        <v>0</v>
      </c>
      <c r="F47" s="3" t="str" cm="1">
        <f t="array" aca="1" ref="F47" ca="1">IF(D47=0,"-",IF('Input-Accounts'!$E47&lt;&gt;0,'Input-Accounts'!$E47,INDEX('Input-Accounts'!$H47:$J47,,MATCH($F$6,'Input-Accounts'!$H$6:$J$6,0))))</f>
        <v>-</v>
      </c>
      <c r="G47" s="14">
        <f ca="1">IFERROR(INDEX(G$320:G$343,MATCH($F47,$B$320:$B$343,0))/INDEX($D$320:$D$343,MATCH($F47,$B$320:$B$343,0)),SUMIFS('Input-Allocators'!D$32:D$80,'Input-Allocators'!$B$32:$B$80,$F47))*$D47</f>
        <v>0</v>
      </c>
      <c r="H47" s="14">
        <f ca="1">IFERROR(INDEX(H$320:H$343,MATCH($F47,$B$320:$B$343,0))/INDEX($D$320:$D$343,MATCH($F47,$B$320:$B$343,0)),SUMIFS('Input-Allocators'!E$32:E$80,'Input-Allocators'!$B$32:$B$80,$F47))*$D47</f>
        <v>0</v>
      </c>
      <c r="I47" s="14">
        <f ca="1">IFERROR(INDEX(I$320:I$343,MATCH($F47,$B$320:$B$343,0))/INDEX($D$320:$D$343,MATCH($F47,$B$320:$B$343,0)),SUMIFS('Input-Allocators'!F$32:F$80,'Input-Allocators'!$B$32:$B$80,$F47))*$D47</f>
        <v>0</v>
      </c>
      <c r="J47" s="14">
        <f ca="1">IFERROR(INDEX(J$320:J$343,MATCH($F47,$B$320:$B$343,0))/INDEX($D$320:$D$343,MATCH($F47,$B$320:$B$343,0)),SUMIFS('Input-Allocators'!G$32:G$80,'Input-Allocators'!$B$32:$B$80,$F47))*$D47</f>
        <v>0</v>
      </c>
      <c r="K47" s="14">
        <f ca="1">IFERROR(INDEX(K$320:K$343,MATCH($F47,$B$320:$B$343,0))/INDEX($D$320:$D$343,MATCH($F47,$B$320:$B$343,0)),SUMIFS('Input-Allocators'!H$32:H$80,'Input-Allocators'!$B$32:$B$80,$F47))*$D47</f>
        <v>0</v>
      </c>
      <c r="L47" s="14">
        <f ca="1">IFERROR(INDEX(L$320:L$343,MATCH($F47,$B$320:$B$343,0))/INDEX($D$320:$D$343,MATCH($F47,$B$320:$B$343,0)),SUMIFS('Input-Allocators'!I$32:I$80,'Input-Allocators'!$B$32:$B$80,$F47))*$D47</f>
        <v>0</v>
      </c>
      <c r="M47" s="14">
        <f ca="1">IFERROR(INDEX(M$320:M$343,MATCH($F47,$B$320:$B$343,0))/INDEX($D$320:$D$343,MATCH($F47,$B$320:$B$343,0)),SUMIFS('Input-Allocators'!J$32:J$80,'Input-Allocators'!$B$32:$B$80,$F47))*$D47</f>
        <v>0</v>
      </c>
      <c r="N47" s="14">
        <f ca="1">IFERROR(INDEX(N$320:N$343,MATCH($F47,$B$320:$B$343,0))/INDEX($D$320:$D$343,MATCH($F47,$B$320:$B$343,0)),SUMIFS('Input-Allocators'!K$32:K$80,'Input-Allocators'!$B$32:$B$80,$F47))*$D47</f>
        <v>0</v>
      </c>
      <c r="O47" s="14">
        <f ca="1">IFERROR(INDEX(O$320:O$343,MATCH($F47,$B$320:$B$343,0))/INDEX($D$320:$D$343,MATCH($F47,$B$320:$B$343,0)),SUMIFS('Input-Allocators'!L$32:L$80,'Input-Allocators'!$B$32:$B$80,$F47))*$D47</f>
        <v>0</v>
      </c>
      <c r="P47" s="14">
        <f ca="1">IFERROR(INDEX(P$320:P$343,MATCH($F47,$B$320:$B$343,0))/INDEX($D$320:$D$343,MATCH($F47,$B$320:$B$343,0)),SUMIFS('Input-Allocators'!M$32:M$80,'Input-Allocators'!$B$32:$B$80,$F47))*$D47</f>
        <v>0</v>
      </c>
      <c r="Q47" s="14">
        <f ca="1">IFERROR(INDEX(Q$320:Q$343,MATCH($F47,$B$320:$B$343,0))/INDEX($D$320:$D$343,MATCH($F47,$B$320:$B$343,0)),SUMIFS('Input-Allocators'!N$32:N$80,'Input-Allocators'!$B$32:$B$80,$F47))*$D47</f>
        <v>0</v>
      </c>
      <c r="R47" s="14">
        <f ca="1">IFERROR(INDEX(R$320:R$343,MATCH($F47,$B$320:$B$343,0))/INDEX($D$320:$D$343,MATCH($F47,$B$320:$B$343,0)),SUMIFS('Input-Allocators'!O$32:O$80,'Input-Allocators'!$B$32:$B$80,$F47))*$D47</f>
        <v>0</v>
      </c>
      <c r="S47" s="14">
        <f ca="1">IFERROR(INDEX(S$320:S$343,MATCH($F47,$B$320:$B$343,0))/INDEX($D$320:$D$343,MATCH($F47,$B$320:$B$343,0)),SUMIFS('Input-Allocators'!P$32:P$80,'Input-Allocators'!$B$32:$B$80,$F47))*$D47</f>
        <v>0</v>
      </c>
      <c r="T47" s="14">
        <f ca="1">IFERROR(INDEX(T$320:T$343,MATCH($F47,$B$320:$B$343,0))/INDEX($D$320:$D$343,MATCH($F47,$B$320:$B$343,0)),SUMIFS('Input-Allocators'!Q$32:Q$80,'Input-Allocators'!$B$32:$B$80,$F47))*$D47</f>
        <v>0</v>
      </c>
      <c r="U47" s="14">
        <f ca="1">IFERROR(INDEX(U$320:U$343,MATCH($F47,$B$320:$B$343,0))/INDEX($D$320:$D$343,MATCH($F47,$B$320:$B$343,0)),SUMIFS('Input-Allocators'!R$32:R$80,'Input-Allocators'!$B$32:$B$80,$F47))*$D47</f>
        <v>0</v>
      </c>
    </row>
    <row r="48" spans="1:21" outlineLevel="1">
      <c r="A48" s="46">
        <f>IF(ISBLANK('Input-Accounts'!A48),"",'Input-Accounts'!A48)</f>
        <v>37</v>
      </c>
      <c r="B48" s="80" t="str">
        <f>IF(ISBLANK('Input-Accounts'!B48),"",'Input-Accounts'!B48)</f>
        <v>Structures and Improvements</v>
      </c>
      <c r="C48" s="46">
        <f>IF(ISBLANK('Input-Accounts'!C48),"",'Input-Accounts'!C48)</f>
        <v>390</v>
      </c>
      <c r="D48" s="14">
        <f t="shared" ca="1" si="12"/>
        <v>12.606551415767104</v>
      </c>
      <c r="E48" s="14">
        <f t="shared" ca="1" si="9"/>
        <v>0</v>
      </c>
      <c r="F48" s="3" t="str" cm="1">
        <f t="array" aca="1" ref="F48" ca="1">IF(D48=0,"-",IF('Input-Accounts'!$E48&lt;&gt;0,'Input-Accounts'!$E48,INDEX('Input-Accounts'!$H48:$J48,,MATCH($F$6,'Input-Accounts'!$H$6:$J$6,0))))</f>
        <v>INT_OML</v>
      </c>
      <c r="G48" s="14">
        <f ca="1">IFERROR(INDEX(G$320:G$343,MATCH($F48,$B$320:$B$343,0))/INDEX($D$320:$D$343,MATCH($F48,$B$320:$B$343,0)),SUMIFS('Input-Allocators'!D$32:D$80,'Input-Allocators'!$B$32:$B$80,$F48))*$D48</f>
        <v>9.867084748020023</v>
      </c>
      <c r="H48" s="14">
        <f ca="1">IFERROR(INDEX(H$320:H$343,MATCH($F48,$B$320:$B$343,0))/INDEX($D$320:$D$343,MATCH($F48,$B$320:$B$343,0)),SUMIFS('Input-Allocators'!E$32:E$80,'Input-Allocators'!$B$32:$B$80,$F48))*$D48</f>
        <v>0.54158426049994357</v>
      </c>
      <c r="I48" s="14">
        <f ca="1">IFERROR(INDEX(I$320:I$343,MATCH($F48,$B$320:$B$343,0))/INDEX($D$320:$D$343,MATCH($F48,$B$320:$B$343,0)),SUMIFS('Input-Allocators'!F$32:F$80,'Input-Allocators'!$B$32:$B$80,$F48))*$D48</f>
        <v>0.47043530020612584</v>
      </c>
      <c r="J48" s="14">
        <f ca="1">IFERROR(INDEX(J$320:J$343,MATCH($F48,$B$320:$B$343,0))/INDEX($D$320:$D$343,MATCH($F48,$B$320:$B$343,0)),SUMIFS('Input-Allocators'!G$32:G$80,'Input-Allocators'!$B$32:$B$80,$F48))*$D48</f>
        <v>1.0078125319375568</v>
      </c>
      <c r="K48" s="14">
        <f ca="1">IFERROR(INDEX(K$320:K$343,MATCH($F48,$B$320:$B$343,0))/INDEX($D$320:$D$343,MATCH($F48,$B$320:$B$343,0)),SUMIFS('Input-Allocators'!H$32:H$80,'Input-Allocators'!$B$32:$B$80,$F48))*$D48</f>
        <v>4.0602585652266699E-3</v>
      </c>
      <c r="L48" s="14">
        <f ca="1">IFERROR(INDEX(L$320:L$343,MATCH($F48,$B$320:$B$343,0))/INDEX($D$320:$D$343,MATCH($F48,$B$320:$B$343,0)),SUMIFS('Input-Allocators'!I$32:I$80,'Input-Allocators'!$B$32:$B$80,$F48))*$D48</f>
        <v>1.6939908237557186E-2</v>
      </c>
      <c r="M48" s="14">
        <f ca="1">IFERROR(INDEX(M$320:M$343,MATCH($F48,$B$320:$B$343,0))/INDEX($D$320:$D$343,MATCH($F48,$B$320:$B$343,0)),SUMIFS('Input-Allocators'!J$32:J$80,'Input-Allocators'!$B$32:$B$80,$F48))*$D48</f>
        <v>0.34062241530272458</v>
      </c>
      <c r="N48" s="14">
        <f ca="1">IFERROR(INDEX(N$320:N$343,MATCH($F48,$B$320:$B$343,0))/INDEX($D$320:$D$343,MATCH($F48,$B$320:$B$343,0)),SUMIFS('Input-Allocators'!K$32:K$80,'Input-Allocators'!$B$32:$B$80,$F48))*$D48</f>
        <v>0.10965665921040738</v>
      </c>
      <c r="O48" s="14">
        <f ca="1">IFERROR(INDEX(O$320:O$343,MATCH($F48,$B$320:$B$343,0))/INDEX($D$320:$D$343,MATCH($F48,$B$320:$B$343,0)),SUMIFS('Input-Allocators'!L$32:L$80,'Input-Allocators'!$B$32:$B$80,$F48))*$D48</f>
        <v>0.24835533378754215</v>
      </c>
      <c r="P48" s="14">
        <f ca="1">IFERROR(INDEX(P$320:P$343,MATCH($F48,$B$320:$B$343,0))/INDEX($D$320:$D$343,MATCH($F48,$B$320:$B$343,0)),SUMIFS('Input-Allocators'!M$32:M$80,'Input-Allocators'!$B$32:$B$80,$F48))*$D48</f>
        <v>0</v>
      </c>
      <c r="Q48" s="14">
        <f ca="1">IFERROR(INDEX(Q$320:Q$343,MATCH($F48,$B$320:$B$343,0))/INDEX($D$320:$D$343,MATCH($F48,$B$320:$B$343,0)),SUMIFS('Input-Allocators'!N$32:N$80,'Input-Allocators'!$B$32:$B$80,$F48))*$D48</f>
        <v>0</v>
      </c>
      <c r="R48" s="14">
        <f ca="1">IFERROR(INDEX(R$320:R$343,MATCH($F48,$B$320:$B$343,0))/INDEX($D$320:$D$343,MATCH($F48,$B$320:$B$343,0)),SUMIFS('Input-Allocators'!O$32:O$80,'Input-Allocators'!$B$32:$B$80,$F48))*$D48</f>
        <v>0</v>
      </c>
      <c r="S48" s="14">
        <f ca="1">IFERROR(INDEX(S$320:S$343,MATCH($F48,$B$320:$B$343,0))/INDEX($D$320:$D$343,MATCH($F48,$B$320:$B$343,0)),SUMIFS('Input-Allocators'!P$32:P$80,'Input-Allocators'!$B$32:$B$80,$F48))*$D48</f>
        <v>0</v>
      </c>
      <c r="T48" s="14">
        <f ca="1">IFERROR(INDEX(T$320:T$343,MATCH($F48,$B$320:$B$343,0))/INDEX($D$320:$D$343,MATCH($F48,$B$320:$B$343,0)),SUMIFS('Input-Allocators'!Q$32:Q$80,'Input-Allocators'!$B$32:$B$80,$F48))*$D48</f>
        <v>0</v>
      </c>
      <c r="U48" s="14">
        <f ca="1">IFERROR(INDEX(U$320:U$343,MATCH($F48,$B$320:$B$343,0))/INDEX($D$320:$D$343,MATCH($F48,$B$320:$B$343,0)),SUMIFS('Input-Allocators'!R$32:R$80,'Input-Allocators'!$B$32:$B$80,$F48))*$D48</f>
        <v>0</v>
      </c>
    </row>
    <row r="49" spans="1:21" outlineLevel="1">
      <c r="A49" s="46">
        <f>IF(ISBLANK('Input-Accounts'!A49),"",'Input-Accounts'!A49)</f>
        <v>38</v>
      </c>
      <c r="B49" s="80" t="str">
        <f>IF(ISBLANK('Input-Accounts'!B49),"",'Input-Accounts'!B49)</f>
        <v>Office Furniture and Equipment</v>
      </c>
      <c r="C49" s="46">
        <f>IF(ISBLANK('Input-Accounts'!C49),"",'Input-Accounts'!C49)</f>
        <v>391</v>
      </c>
      <c r="D49" s="14">
        <f t="shared" ca="1" si="12"/>
        <v>5323.2873053988178</v>
      </c>
      <c r="E49" s="14">
        <f t="shared" ca="1" si="9"/>
        <v>0</v>
      </c>
      <c r="F49" s="3" t="str" cm="1">
        <f t="array" aca="1" ref="F49" ca="1">IF(D49=0,"-",IF('Input-Accounts'!$E49&lt;&gt;0,'Input-Accounts'!$E49,INDEX('Input-Accounts'!$H49:$J49,,MATCH($F$6,'Input-Accounts'!$H$6:$J$6,0))))</f>
        <v>INT_OML</v>
      </c>
      <c r="G49" s="14">
        <f ca="1">IFERROR(INDEX(G$320:G$343,MATCH($F49,$B$320:$B$343,0))/INDEX($D$320:$D$343,MATCH($F49,$B$320:$B$343,0)),SUMIFS('Input-Allocators'!D$32:D$80,'Input-Allocators'!$B$32:$B$80,$F49))*$D49</f>
        <v>4166.5103522867867</v>
      </c>
      <c r="H49" s="14">
        <f ca="1">IFERROR(INDEX(H$320:H$343,MATCH($F49,$B$320:$B$343,0))/INDEX($D$320:$D$343,MATCH($F49,$B$320:$B$343,0)),SUMIFS('Input-Allocators'!E$32:E$80,'Input-Allocators'!$B$32:$B$80,$F49))*$D49</f>
        <v>228.69129896359732</v>
      </c>
      <c r="I49" s="14">
        <f ca="1">IFERROR(INDEX(I$320:I$343,MATCH($F49,$B$320:$B$343,0))/INDEX($D$320:$D$343,MATCH($F49,$B$320:$B$343,0)),SUMIFS('Input-Allocators'!F$32:F$80,'Input-Allocators'!$B$32:$B$80,$F49))*$D49</f>
        <v>198.6476855571027</v>
      </c>
      <c r="J49" s="14">
        <f ca="1">IFERROR(INDEX(J$320:J$343,MATCH($F49,$B$320:$B$343,0))/INDEX($D$320:$D$343,MATCH($F49,$B$320:$B$343,0)),SUMIFS('Input-Allocators'!G$32:G$80,'Input-Allocators'!$B$32:$B$80,$F49))*$D49</f>
        <v>425.56250956745777</v>
      </c>
      <c r="K49" s="14">
        <f ca="1">IFERROR(INDEX(K$320:K$343,MATCH($F49,$B$320:$B$343,0))/INDEX($D$320:$D$343,MATCH($F49,$B$320:$B$343,0)),SUMIFS('Input-Allocators'!H$32:H$80,'Input-Allocators'!$B$32:$B$80,$F49))*$D49</f>
        <v>1.7144992444067821</v>
      </c>
      <c r="L49" s="14">
        <f ca="1">IFERROR(INDEX(L$320:L$343,MATCH($F49,$B$320:$B$343,0))/INDEX($D$320:$D$343,MATCH($F49,$B$320:$B$343,0)),SUMIFS('Input-Allocators'!I$32:I$80,'Input-Allocators'!$B$32:$B$80,$F49))*$D49</f>
        <v>7.1531059923989417</v>
      </c>
      <c r="M49" s="14">
        <f ca="1">IFERROR(INDEX(M$320:M$343,MATCH($F49,$B$320:$B$343,0))/INDEX($D$320:$D$343,MATCH($F49,$B$320:$B$343,0)),SUMIFS('Input-Allocators'!J$32:J$80,'Input-Allocators'!$B$32:$B$80,$F49))*$D49</f>
        <v>143.83243438387575</v>
      </c>
      <c r="N49" s="14">
        <f ca="1">IFERROR(INDEX(N$320:N$343,MATCH($F49,$B$320:$B$343,0))/INDEX($D$320:$D$343,MATCH($F49,$B$320:$B$343,0)),SUMIFS('Input-Allocators'!K$32:K$80,'Input-Allocators'!$B$32:$B$80,$F49))*$D49</f>
        <v>46.304011515562124</v>
      </c>
      <c r="O49" s="14">
        <f ca="1">IFERROR(INDEX(O$320:O$343,MATCH($F49,$B$320:$B$343,0))/INDEX($D$320:$D$343,MATCH($F49,$B$320:$B$343,0)),SUMIFS('Input-Allocators'!L$32:L$80,'Input-Allocators'!$B$32:$B$80,$F49))*$D49</f>
        <v>104.87140788763142</v>
      </c>
      <c r="P49" s="14">
        <f ca="1">IFERROR(INDEX(P$320:P$343,MATCH($F49,$B$320:$B$343,0))/INDEX($D$320:$D$343,MATCH($F49,$B$320:$B$343,0)),SUMIFS('Input-Allocators'!M$32:M$80,'Input-Allocators'!$B$32:$B$80,$F49))*$D49</f>
        <v>0</v>
      </c>
      <c r="Q49" s="14">
        <f ca="1">IFERROR(INDEX(Q$320:Q$343,MATCH($F49,$B$320:$B$343,0))/INDEX($D$320:$D$343,MATCH($F49,$B$320:$B$343,0)),SUMIFS('Input-Allocators'!N$32:N$80,'Input-Allocators'!$B$32:$B$80,$F49))*$D49</f>
        <v>0</v>
      </c>
      <c r="R49" s="14">
        <f ca="1">IFERROR(INDEX(R$320:R$343,MATCH($F49,$B$320:$B$343,0))/INDEX($D$320:$D$343,MATCH($F49,$B$320:$B$343,0)),SUMIFS('Input-Allocators'!O$32:O$80,'Input-Allocators'!$B$32:$B$80,$F49))*$D49</f>
        <v>0</v>
      </c>
      <c r="S49" s="14">
        <f ca="1">IFERROR(INDEX(S$320:S$343,MATCH($F49,$B$320:$B$343,0))/INDEX($D$320:$D$343,MATCH($F49,$B$320:$B$343,0)),SUMIFS('Input-Allocators'!P$32:P$80,'Input-Allocators'!$B$32:$B$80,$F49))*$D49</f>
        <v>0</v>
      </c>
      <c r="T49" s="14">
        <f ca="1">IFERROR(INDEX(T$320:T$343,MATCH($F49,$B$320:$B$343,0))/INDEX($D$320:$D$343,MATCH($F49,$B$320:$B$343,0)),SUMIFS('Input-Allocators'!Q$32:Q$80,'Input-Allocators'!$B$32:$B$80,$F49))*$D49</f>
        <v>0</v>
      </c>
      <c r="U49" s="14">
        <f ca="1">IFERROR(INDEX(U$320:U$343,MATCH($F49,$B$320:$B$343,0))/INDEX($D$320:$D$343,MATCH($F49,$B$320:$B$343,0)),SUMIFS('Input-Allocators'!R$32:R$80,'Input-Allocators'!$B$32:$B$80,$F49))*$D49</f>
        <v>0</v>
      </c>
    </row>
    <row r="50" spans="1:21" outlineLevel="1">
      <c r="A50" s="46">
        <f>IF(ISBLANK('Input-Accounts'!A50),"",'Input-Accounts'!A50)</f>
        <v>39</v>
      </c>
      <c r="B50" s="80" t="str">
        <f>IF(ISBLANK('Input-Accounts'!B50),"",'Input-Accounts'!B50)</f>
        <v>Transportation Equipment</v>
      </c>
      <c r="C50" s="46">
        <f>IF(ISBLANK('Input-Accounts'!C50),"",'Input-Accounts'!C50)</f>
        <v>392</v>
      </c>
      <c r="D50" s="14">
        <f t="shared" ca="1" si="12"/>
        <v>6396.7922133352922</v>
      </c>
      <c r="E50" s="14">
        <f t="shared" ca="1" si="9"/>
        <v>0</v>
      </c>
      <c r="F50" s="3" t="str" cm="1">
        <f t="array" aca="1" ref="F50" ca="1">IF(D50=0,"-",IF('Input-Accounts'!$E50&lt;&gt;0,'Input-Accounts'!$E50,INDEX('Input-Accounts'!$H50:$J50,,MATCH($F$6,'Input-Accounts'!$H$6:$J$6,0))))</f>
        <v>INT_OML</v>
      </c>
      <c r="G50" s="14">
        <f ca="1">IFERROR(INDEX(G$320:G$343,MATCH($F50,$B$320:$B$343,0))/INDEX($D$320:$D$343,MATCH($F50,$B$320:$B$343,0)),SUMIFS('Input-Allocators'!D$32:D$80,'Input-Allocators'!$B$32:$B$80,$F50))*$D50</f>
        <v>5006.7372751529938</v>
      </c>
      <c r="H50" s="14">
        <f ca="1">IFERROR(INDEX(H$320:H$343,MATCH($F50,$B$320:$B$343,0))/INDEX($D$320:$D$343,MATCH($F50,$B$320:$B$343,0)),SUMIFS('Input-Allocators'!E$32:E$80,'Input-Allocators'!$B$32:$B$80,$F50))*$D50</f>
        <v>274.80964985380848</v>
      </c>
      <c r="I50" s="14">
        <f ca="1">IFERROR(INDEX(I$320:I$343,MATCH($F50,$B$320:$B$343,0))/INDEX($D$320:$D$343,MATCH($F50,$B$320:$B$343,0)),SUMIFS('Input-Allocators'!F$32:F$80,'Input-Allocators'!$B$32:$B$80,$F50))*$D50</f>
        <v>238.7073804714644</v>
      </c>
      <c r="J50" s="14">
        <f ca="1">IFERROR(INDEX(J$320:J$343,MATCH($F50,$B$320:$B$343,0))/INDEX($D$320:$D$343,MATCH($F50,$B$320:$B$343,0)),SUMIFS('Input-Allocators'!G$32:G$80,'Input-Allocators'!$B$32:$B$80,$F50))*$D50</f>
        <v>511.38230783216977</v>
      </c>
      <c r="K50" s="14">
        <f ca="1">IFERROR(INDEX(K$320:K$343,MATCH($F50,$B$320:$B$343,0))/INDEX($D$320:$D$343,MATCH($F50,$B$320:$B$343,0)),SUMIFS('Input-Allocators'!H$32:H$80,'Input-Allocators'!$B$32:$B$80,$F50))*$D50</f>
        <v>2.0602486372034887</v>
      </c>
      <c r="L50" s="14">
        <f ca="1">IFERROR(INDEX(L$320:L$343,MATCH($F50,$B$320:$B$343,0))/INDEX($D$320:$D$343,MATCH($F50,$B$320:$B$343,0)),SUMIFS('Input-Allocators'!I$32:I$80,'Input-Allocators'!$B$32:$B$80,$F50))*$D50</f>
        <v>8.5956158456699114</v>
      </c>
      <c r="M50" s="14">
        <f ca="1">IFERROR(INDEX(M$320:M$343,MATCH($F50,$B$320:$B$343,0))/INDEX($D$320:$D$343,MATCH($F50,$B$320:$B$343,0)),SUMIFS('Input-Allocators'!J$32:J$80,'Input-Allocators'!$B$32:$B$80,$F50))*$D50</f>
        <v>172.83797463997763</v>
      </c>
      <c r="N50" s="14">
        <f ca="1">IFERROR(INDEX(N$320:N$343,MATCH($F50,$B$320:$B$343,0))/INDEX($D$320:$D$343,MATCH($F50,$B$320:$B$343,0)),SUMIFS('Input-Allocators'!K$32:K$80,'Input-Allocators'!$B$32:$B$80,$F50))*$D50</f>
        <v>55.641772332771836</v>
      </c>
      <c r="O50" s="14">
        <f ca="1">IFERROR(INDEX(O$320:O$343,MATCH($F50,$B$320:$B$343,0))/INDEX($D$320:$D$343,MATCH($F50,$B$320:$B$343,0)),SUMIFS('Input-Allocators'!L$32:L$80,'Input-Allocators'!$B$32:$B$80,$F50))*$D50</f>
        <v>126.01998856923447</v>
      </c>
      <c r="P50" s="14">
        <f ca="1">IFERROR(INDEX(P$320:P$343,MATCH($F50,$B$320:$B$343,0))/INDEX($D$320:$D$343,MATCH($F50,$B$320:$B$343,0)),SUMIFS('Input-Allocators'!M$32:M$80,'Input-Allocators'!$B$32:$B$80,$F50))*$D50</f>
        <v>0</v>
      </c>
      <c r="Q50" s="14">
        <f ca="1">IFERROR(INDEX(Q$320:Q$343,MATCH($F50,$B$320:$B$343,0))/INDEX($D$320:$D$343,MATCH($F50,$B$320:$B$343,0)),SUMIFS('Input-Allocators'!N$32:N$80,'Input-Allocators'!$B$32:$B$80,$F50))*$D50</f>
        <v>0</v>
      </c>
      <c r="R50" s="14">
        <f ca="1">IFERROR(INDEX(R$320:R$343,MATCH($F50,$B$320:$B$343,0))/INDEX($D$320:$D$343,MATCH($F50,$B$320:$B$343,0)),SUMIFS('Input-Allocators'!O$32:O$80,'Input-Allocators'!$B$32:$B$80,$F50))*$D50</f>
        <v>0</v>
      </c>
      <c r="S50" s="14">
        <f ca="1">IFERROR(INDEX(S$320:S$343,MATCH($F50,$B$320:$B$343,0))/INDEX($D$320:$D$343,MATCH($F50,$B$320:$B$343,0)),SUMIFS('Input-Allocators'!P$32:P$80,'Input-Allocators'!$B$32:$B$80,$F50))*$D50</f>
        <v>0</v>
      </c>
      <c r="T50" s="14">
        <f ca="1">IFERROR(INDEX(T$320:T$343,MATCH($F50,$B$320:$B$343,0))/INDEX($D$320:$D$343,MATCH($F50,$B$320:$B$343,0)),SUMIFS('Input-Allocators'!Q$32:Q$80,'Input-Allocators'!$B$32:$B$80,$F50))*$D50</f>
        <v>0</v>
      </c>
      <c r="U50" s="14">
        <f ca="1">IFERROR(INDEX(U$320:U$343,MATCH($F50,$B$320:$B$343,0))/INDEX($D$320:$D$343,MATCH($F50,$B$320:$B$343,0)),SUMIFS('Input-Allocators'!R$32:R$80,'Input-Allocators'!$B$32:$B$80,$F50))*$D50</f>
        <v>0</v>
      </c>
    </row>
    <row r="51" spans="1:21" outlineLevel="1">
      <c r="A51" s="46">
        <f>IF(ISBLANK('Input-Accounts'!A51),"",'Input-Accounts'!A51)</f>
        <v>40</v>
      </c>
      <c r="B51" s="80" t="str">
        <f>IF(ISBLANK('Input-Accounts'!B51),"",'Input-Accounts'!B51)</f>
        <v xml:space="preserve">Tools, Shop, and Garage Equipment </v>
      </c>
      <c r="C51" s="46">
        <f>IF(ISBLANK('Input-Accounts'!C51),"",'Input-Accounts'!C51)</f>
        <v>394</v>
      </c>
      <c r="D51" s="14">
        <f t="shared" ca="1" si="12"/>
        <v>3095.3816411304178</v>
      </c>
      <c r="E51" s="14">
        <f t="shared" ca="1" si="9"/>
        <v>0</v>
      </c>
      <c r="F51" s="3" t="str" cm="1">
        <f t="array" aca="1" ref="F51" ca="1">IF(D51=0,"-",IF('Input-Accounts'!$E51&lt;&gt;0,'Input-Accounts'!$E51,INDEX('Input-Accounts'!$H51:$J51,,MATCH($F$6,'Input-Accounts'!$H$6:$J$6,0))))</f>
        <v>INT_OML</v>
      </c>
      <c r="G51" s="14">
        <f ca="1">IFERROR(INDEX(G$320:G$343,MATCH($F51,$B$320:$B$343,0))/INDEX($D$320:$D$343,MATCH($F51,$B$320:$B$343,0)),SUMIFS('Input-Allocators'!D$32:D$80,'Input-Allocators'!$B$32:$B$80,$F51))*$D51</f>
        <v>2422.7397305737036</v>
      </c>
      <c r="H51" s="14">
        <f ca="1">IFERROR(INDEX(H$320:H$343,MATCH($F51,$B$320:$B$343,0))/INDEX($D$320:$D$343,MATCH($F51,$B$320:$B$343,0)),SUMIFS('Input-Allocators'!E$32:E$80,'Input-Allocators'!$B$32:$B$80,$F51))*$D51</f>
        <v>132.97926782577676</v>
      </c>
      <c r="I51" s="14">
        <f ca="1">IFERROR(INDEX(I$320:I$343,MATCH($F51,$B$320:$B$343,0))/INDEX($D$320:$D$343,MATCH($F51,$B$320:$B$343,0)),SUMIFS('Input-Allocators'!F$32:F$80,'Input-Allocators'!$B$32:$B$80,$F51))*$D51</f>
        <v>115.50952703659051</v>
      </c>
      <c r="J51" s="14">
        <f ca="1">IFERROR(INDEX(J$320:J$343,MATCH($F51,$B$320:$B$343,0))/INDEX($D$320:$D$343,MATCH($F51,$B$320:$B$343,0)),SUMIFS('Input-Allocators'!G$32:G$80,'Input-Allocators'!$B$32:$B$80,$F51))*$D51</f>
        <v>247.4558113616238</v>
      </c>
      <c r="K51" s="14">
        <f ca="1">IFERROR(INDEX(K$320:K$343,MATCH($F51,$B$320:$B$343,0))/INDEX($D$320:$D$343,MATCH($F51,$B$320:$B$343,0)),SUMIFS('Input-Allocators'!H$32:H$80,'Input-Allocators'!$B$32:$B$80,$F51))*$D51</f>
        <v>0.9969459058665493</v>
      </c>
      <c r="L51" s="14">
        <f ca="1">IFERROR(INDEX(L$320:L$343,MATCH($F51,$B$320:$B$343,0))/INDEX($D$320:$D$343,MATCH($F51,$B$320:$B$343,0)),SUMIFS('Input-Allocators'!I$32:I$80,'Input-Allocators'!$B$32:$B$80,$F51))*$D51</f>
        <v>4.1593834214951935</v>
      </c>
      <c r="M51" s="14">
        <f ca="1">IFERROR(INDEX(M$320:M$343,MATCH($F51,$B$320:$B$343,0))/INDEX($D$320:$D$343,MATCH($F51,$B$320:$B$343,0)),SUMIFS('Input-Allocators'!J$32:J$80,'Input-Allocators'!$B$32:$B$80,$F51))*$D51</f>
        <v>83.635590425377032</v>
      </c>
      <c r="N51" s="14">
        <f ca="1">IFERROR(INDEX(N$320:N$343,MATCH($F51,$B$320:$B$343,0))/INDEX($D$320:$D$343,MATCH($F51,$B$320:$B$343,0)),SUMIFS('Input-Allocators'!K$32:K$80,'Input-Allocators'!$B$32:$B$80,$F51))*$D51</f>
        <v>26.92482650910091</v>
      </c>
      <c r="O51" s="14">
        <f ca="1">IFERROR(INDEX(O$320:O$343,MATCH($F51,$B$320:$B$343,0))/INDEX($D$320:$D$343,MATCH($F51,$B$320:$B$343,0)),SUMIFS('Input-Allocators'!L$32:L$80,'Input-Allocators'!$B$32:$B$80,$F51))*$D51</f>
        <v>60.980558070884335</v>
      </c>
      <c r="P51" s="14">
        <f ca="1">IFERROR(INDEX(P$320:P$343,MATCH($F51,$B$320:$B$343,0))/INDEX($D$320:$D$343,MATCH($F51,$B$320:$B$343,0)),SUMIFS('Input-Allocators'!M$32:M$80,'Input-Allocators'!$B$32:$B$80,$F51))*$D51</f>
        <v>0</v>
      </c>
      <c r="Q51" s="14">
        <f ca="1">IFERROR(INDEX(Q$320:Q$343,MATCH($F51,$B$320:$B$343,0))/INDEX($D$320:$D$343,MATCH($F51,$B$320:$B$343,0)),SUMIFS('Input-Allocators'!N$32:N$80,'Input-Allocators'!$B$32:$B$80,$F51))*$D51</f>
        <v>0</v>
      </c>
      <c r="R51" s="14">
        <f ca="1">IFERROR(INDEX(R$320:R$343,MATCH($F51,$B$320:$B$343,0))/INDEX($D$320:$D$343,MATCH($F51,$B$320:$B$343,0)),SUMIFS('Input-Allocators'!O$32:O$80,'Input-Allocators'!$B$32:$B$80,$F51))*$D51</f>
        <v>0</v>
      </c>
      <c r="S51" s="14">
        <f ca="1">IFERROR(INDEX(S$320:S$343,MATCH($F51,$B$320:$B$343,0))/INDEX($D$320:$D$343,MATCH($F51,$B$320:$B$343,0)),SUMIFS('Input-Allocators'!P$32:P$80,'Input-Allocators'!$B$32:$B$80,$F51))*$D51</f>
        <v>0</v>
      </c>
      <c r="T51" s="14">
        <f ca="1">IFERROR(INDEX(T$320:T$343,MATCH($F51,$B$320:$B$343,0))/INDEX($D$320:$D$343,MATCH($F51,$B$320:$B$343,0)),SUMIFS('Input-Allocators'!Q$32:Q$80,'Input-Allocators'!$B$32:$B$80,$F51))*$D51</f>
        <v>0</v>
      </c>
      <c r="U51" s="14">
        <f ca="1">IFERROR(INDEX(U$320:U$343,MATCH($F51,$B$320:$B$343,0))/INDEX($D$320:$D$343,MATCH($F51,$B$320:$B$343,0)),SUMIFS('Input-Allocators'!R$32:R$80,'Input-Allocators'!$B$32:$B$80,$F51))*$D51</f>
        <v>0</v>
      </c>
    </row>
    <row r="52" spans="1:21" outlineLevel="1">
      <c r="A52" s="46">
        <f>IF(ISBLANK('Input-Accounts'!A52),"",'Input-Accounts'!A52)</f>
        <v>41</v>
      </c>
      <c r="B52" s="80" t="str">
        <f>IF(ISBLANK('Input-Accounts'!B52),"",'Input-Accounts'!B52)</f>
        <v>Laboratory Equipment</v>
      </c>
      <c r="C52" s="46">
        <f>IF(ISBLANK('Input-Accounts'!C52),"",'Input-Accounts'!C52)</f>
        <v>395</v>
      </c>
      <c r="D52" s="14">
        <f t="shared" ca="1" si="12"/>
        <v>0</v>
      </c>
      <c r="E52" s="14">
        <f t="shared" ca="1" si="9"/>
        <v>0</v>
      </c>
      <c r="F52" s="3" t="str" cm="1">
        <f t="array" aca="1" ref="F52" ca="1">IF(D52=0,"-",IF('Input-Accounts'!$E52&lt;&gt;0,'Input-Accounts'!$E52,INDEX('Input-Accounts'!$H52:$J52,,MATCH($F$6,'Input-Accounts'!$H$6:$J$6,0))))</f>
        <v>-</v>
      </c>
      <c r="G52" s="14">
        <f ca="1">IFERROR(INDEX(G$320:G$343,MATCH($F52,$B$320:$B$343,0))/INDEX($D$320:$D$343,MATCH($F52,$B$320:$B$343,0)),SUMIFS('Input-Allocators'!D$32:D$80,'Input-Allocators'!$B$32:$B$80,$F52))*$D52</f>
        <v>0</v>
      </c>
      <c r="H52" s="14">
        <f ca="1">IFERROR(INDEX(H$320:H$343,MATCH($F52,$B$320:$B$343,0))/INDEX($D$320:$D$343,MATCH($F52,$B$320:$B$343,0)),SUMIFS('Input-Allocators'!E$32:E$80,'Input-Allocators'!$B$32:$B$80,$F52))*$D52</f>
        <v>0</v>
      </c>
      <c r="I52" s="14">
        <f ca="1">IFERROR(INDEX(I$320:I$343,MATCH($F52,$B$320:$B$343,0))/INDEX($D$320:$D$343,MATCH($F52,$B$320:$B$343,0)),SUMIFS('Input-Allocators'!F$32:F$80,'Input-Allocators'!$B$32:$B$80,$F52))*$D52</f>
        <v>0</v>
      </c>
      <c r="J52" s="14">
        <f ca="1">IFERROR(INDEX(J$320:J$343,MATCH($F52,$B$320:$B$343,0))/INDEX($D$320:$D$343,MATCH($F52,$B$320:$B$343,0)),SUMIFS('Input-Allocators'!G$32:G$80,'Input-Allocators'!$B$32:$B$80,$F52))*$D52</f>
        <v>0</v>
      </c>
      <c r="K52" s="14">
        <f ca="1">IFERROR(INDEX(K$320:K$343,MATCH($F52,$B$320:$B$343,0))/INDEX($D$320:$D$343,MATCH($F52,$B$320:$B$343,0)),SUMIFS('Input-Allocators'!H$32:H$80,'Input-Allocators'!$B$32:$B$80,$F52))*$D52</f>
        <v>0</v>
      </c>
      <c r="L52" s="14">
        <f ca="1">IFERROR(INDEX(L$320:L$343,MATCH($F52,$B$320:$B$343,0))/INDEX($D$320:$D$343,MATCH($F52,$B$320:$B$343,0)),SUMIFS('Input-Allocators'!I$32:I$80,'Input-Allocators'!$B$32:$B$80,$F52))*$D52</f>
        <v>0</v>
      </c>
      <c r="M52" s="14">
        <f ca="1">IFERROR(INDEX(M$320:M$343,MATCH($F52,$B$320:$B$343,0))/INDEX($D$320:$D$343,MATCH($F52,$B$320:$B$343,0)),SUMIFS('Input-Allocators'!J$32:J$80,'Input-Allocators'!$B$32:$B$80,$F52))*$D52</f>
        <v>0</v>
      </c>
      <c r="N52" s="14">
        <f ca="1">IFERROR(INDEX(N$320:N$343,MATCH($F52,$B$320:$B$343,0))/INDEX($D$320:$D$343,MATCH($F52,$B$320:$B$343,0)),SUMIFS('Input-Allocators'!K$32:K$80,'Input-Allocators'!$B$32:$B$80,$F52))*$D52</f>
        <v>0</v>
      </c>
      <c r="O52" s="14">
        <f ca="1">IFERROR(INDEX(O$320:O$343,MATCH($F52,$B$320:$B$343,0))/INDEX($D$320:$D$343,MATCH($F52,$B$320:$B$343,0)),SUMIFS('Input-Allocators'!L$32:L$80,'Input-Allocators'!$B$32:$B$80,$F52))*$D52</f>
        <v>0</v>
      </c>
      <c r="P52" s="14">
        <f ca="1">IFERROR(INDEX(P$320:P$343,MATCH($F52,$B$320:$B$343,0))/INDEX($D$320:$D$343,MATCH($F52,$B$320:$B$343,0)),SUMIFS('Input-Allocators'!M$32:M$80,'Input-Allocators'!$B$32:$B$80,$F52))*$D52</f>
        <v>0</v>
      </c>
      <c r="Q52" s="14">
        <f ca="1">IFERROR(INDEX(Q$320:Q$343,MATCH($F52,$B$320:$B$343,0))/INDEX($D$320:$D$343,MATCH($F52,$B$320:$B$343,0)),SUMIFS('Input-Allocators'!N$32:N$80,'Input-Allocators'!$B$32:$B$80,$F52))*$D52</f>
        <v>0</v>
      </c>
      <c r="R52" s="14">
        <f ca="1">IFERROR(INDEX(R$320:R$343,MATCH($F52,$B$320:$B$343,0))/INDEX($D$320:$D$343,MATCH($F52,$B$320:$B$343,0)),SUMIFS('Input-Allocators'!O$32:O$80,'Input-Allocators'!$B$32:$B$80,$F52))*$D52</f>
        <v>0</v>
      </c>
      <c r="S52" s="14">
        <f ca="1">IFERROR(INDEX(S$320:S$343,MATCH($F52,$B$320:$B$343,0))/INDEX($D$320:$D$343,MATCH($F52,$B$320:$B$343,0)),SUMIFS('Input-Allocators'!P$32:P$80,'Input-Allocators'!$B$32:$B$80,$F52))*$D52</f>
        <v>0</v>
      </c>
      <c r="T52" s="14">
        <f ca="1">IFERROR(INDEX(T$320:T$343,MATCH($F52,$B$320:$B$343,0))/INDEX($D$320:$D$343,MATCH($F52,$B$320:$B$343,0)),SUMIFS('Input-Allocators'!Q$32:Q$80,'Input-Allocators'!$B$32:$B$80,$F52))*$D52</f>
        <v>0</v>
      </c>
      <c r="U52" s="14">
        <f ca="1">IFERROR(INDEX(U$320:U$343,MATCH($F52,$B$320:$B$343,0))/INDEX($D$320:$D$343,MATCH($F52,$B$320:$B$343,0)),SUMIFS('Input-Allocators'!R$32:R$80,'Input-Allocators'!$B$32:$B$80,$F52))*$D52</f>
        <v>0</v>
      </c>
    </row>
    <row r="53" spans="1:21" outlineLevel="1">
      <c r="A53" s="46">
        <f>IF(ISBLANK('Input-Accounts'!A53),"",'Input-Accounts'!A53)</f>
        <v>42</v>
      </c>
      <c r="B53" s="80" t="str">
        <f>IF(ISBLANK('Input-Accounts'!B53),"",'Input-Accounts'!B53)</f>
        <v>Power Operated Equipment</v>
      </c>
      <c r="C53" s="46">
        <f>IF(ISBLANK('Input-Accounts'!C53),"",'Input-Accounts'!C53)</f>
        <v>396</v>
      </c>
      <c r="D53" s="14">
        <f t="shared" ca="1" si="12"/>
        <v>3021.7732676222308</v>
      </c>
      <c r="E53" s="14">
        <f t="shared" ca="1" si="9"/>
        <v>0</v>
      </c>
      <c r="F53" s="3" t="str" cm="1">
        <f t="array" aca="1" ref="F53" ca="1">IF(D53=0,"-",IF('Input-Accounts'!$E53&lt;&gt;0,'Input-Accounts'!$E53,INDEX('Input-Accounts'!$H53:$J53,,MATCH($F$6,'Input-Accounts'!$H$6:$J$6,0))))</f>
        <v>INT_OML</v>
      </c>
      <c r="G53" s="14">
        <f ca="1">IFERROR(INDEX(G$320:G$343,MATCH($F53,$B$320:$B$343,0))/INDEX($D$320:$D$343,MATCH($F53,$B$320:$B$343,0)),SUMIFS('Input-Allocators'!D$32:D$80,'Input-Allocators'!$B$32:$B$80,$F53))*$D53</f>
        <v>2365.1268247427874</v>
      </c>
      <c r="H53" s="14">
        <f ca="1">IFERROR(INDEX(H$320:H$343,MATCH($F53,$B$320:$B$343,0))/INDEX($D$320:$D$343,MATCH($F53,$B$320:$B$343,0)),SUMIFS('Input-Allocators'!E$32:E$80,'Input-Allocators'!$B$32:$B$80,$F53))*$D53</f>
        <v>129.81701232716551</v>
      </c>
      <c r="I53" s="14">
        <f ca="1">IFERROR(INDEX(I$320:I$343,MATCH($F53,$B$320:$B$343,0))/INDEX($D$320:$D$343,MATCH($F53,$B$320:$B$343,0)),SUMIFS('Input-Allocators'!F$32:F$80,'Input-Allocators'!$B$32:$B$80,$F53))*$D53</f>
        <v>112.76270309188354</v>
      </c>
      <c r="J53" s="14">
        <f ca="1">IFERROR(INDEX(J$320:J$343,MATCH($F53,$B$320:$B$343,0))/INDEX($D$320:$D$343,MATCH($F53,$B$320:$B$343,0)),SUMIFS('Input-Allocators'!G$32:G$80,'Input-Allocators'!$B$32:$B$80,$F53))*$D53</f>
        <v>241.57129633205676</v>
      </c>
      <c r="K53" s="14">
        <f ca="1">IFERROR(INDEX(K$320:K$343,MATCH($F53,$B$320:$B$343,0))/INDEX($D$320:$D$343,MATCH($F53,$B$320:$B$343,0)),SUMIFS('Input-Allocators'!H$32:H$80,'Input-Allocators'!$B$32:$B$80,$F53))*$D53</f>
        <v>0.97323846842769324</v>
      </c>
      <c r="L53" s="14">
        <f ca="1">IFERROR(INDEX(L$320:L$343,MATCH($F53,$B$320:$B$343,0))/INDEX($D$320:$D$343,MATCH($F53,$B$320:$B$343,0)),SUMIFS('Input-Allocators'!I$32:I$80,'Input-Allocators'!$B$32:$B$80,$F53))*$D53</f>
        <v>4.06047301756149</v>
      </c>
      <c r="M53" s="14">
        <f ca="1">IFERROR(INDEX(M$320:M$343,MATCH($F53,$B$320:$B$343,0))/INDEX($D$320:$D$343,MATCH($F53,$B$320:$B$343,0)),SUMIFS('Input-Allocators'!J$32:J$80,'Input-Allocators'!$B$32:$B$80,$F53))*$D53</f>
        <v>81.646730732986839</v>
      </c>
      <c r="N53" s="14">
        <f ca="1">IFERROR(INDEX(N$320:N$343,MATCH($F53,$B$320:$B$343,0))/INDEX($D$320:$D$343,MATCH($F53,$B$320:$B$343,0)),SUMIFS('Input-Allocators'!K$32:K$80,'Input-Allocators'!$B$32:$B$80,$F53))*$D53</f>
        <v>26.284552411719737</v>
      </c>
      <c r="O53" s="14">
        <f ca="1">IFERROR(INDEX(O$320:O$343,MATCH($F53,$B$320:$B$343,0))/INDEX($D$320:$D$343,MATCH($F53,$B$320:$B$343,0)),SUMIFS('Input-Allocators'!L$32:L$80,'Input-Allocators'!$B$32:$B$80,$F53))*$D53</f>
        <v>59.53043649764269</v>
      </c>
      <c r="P53" s="14">
        <f ca="1">IFERROR(INDEX(P$320:P$343,MATCH($F53,$B$320:$B$343,0))/INDEX($D$320:$D$343,MATCH($F53,$B$320:$B$343,0)),SUMIFS('Input-Allocators'!M$32:M$80,'Input-Allocators'!$B$32:$B$80,$F53))*$D53</f>
        <v>0</v>
      </c>
      <c r="Q53" s="14">
        <f ca="1">IFERROR(INDEX(Q$320:Q$343,MATCH($F53,$B$320:$B$343,0))/INDEX($D$320:$D$343,MATCH($F53,$B$320:$B$343,0)),SUMIFS('Input-Allocators'!N$32:N$80,'Input-Allocators'!$B$32:$B$80,$F53))*$D53</f>
        <v>0</v>
      </c>
      <c r="R53" s="14">
        <f ca="1">IFERROR(INDEX(R$320:R$343,MATCH($F53,$B$320:$B$343,0))/INDEX($D$320:$D$343,MATCH($F53,$B$320:$B$343,0)),SUMIFS('Input-Allocators'!O$32:O$80,'Input-Allocators'!$B$32:$B$80,$F53))*$D53</f>
        <v>0</v>
      </c>
      <c r="S53" s="14">
        <f ca="1">IFERROR(INDEX(S$320:S$343,MATCH($F53,$B$320:$B$343,0))/INDEX($D$320:$D$343,MATCH($F53,$B$320:$B$343,0)),SUMIFS('Input-Allocators'!P$32:P$80,'Input-Allocators'!$B$32:$B$80,$F53))*$D53</f>
        <v>0</v>
      </c>
      <c r="T53" s="14">
        <f ca="1">IFERROR(INDEX(T$320:T$343,MATCH($F53,$B$320:$B$343,0))/INDEX($D$320:$D$343,MATCH($F53,$B$320:$B$343,0)),SUMIFS('Input-Allocators'!Q$32:Q$80,'Input-Allocators'!$B$32:$B$80,$F53))*$D53</f>
        <v>0</v>
      </c>
      <c r="U53" s="14">
        <f ca="1">IFERROR(INDEX(U$320:U$343,MATCH($F53,$B$320:$B$343,0))/INDEX($D$320:$D$343,MATCH($F53,$B$320:$B$343,0)),SUMIFS('Input-Allocators'!R$32:R$80,'Input-Allocators'!$B$32:$B$80,$F53))*$D53</f>
        <v>0</v>
      </c>
    </row>
    <row r="54" spans="1:21" outlineLevel="1">
      <c r="A54" s="46">
        <f>IF(ISBLANK('Input-Accounts'!A54),"",'Input-Accounts'!A54)</f>
        <v>43</v>
      </c>
      <c r="B54" s="80" t="str">
        <f>IF(ISBLANK('Input-Accounts'!B54),"",'Input-Accounts'!B54)</f>
        <v>Communication Equipment</v>
      </c>
      <c r="C54" s="46">
        <f>IF(ISBLANK('Input-Accounts'!C54),"",'Input-Accounts'!C54)</f>
        <v>397</v>
      </c>
      <c r="D54" s="14">
        <f t="shared" ca="1" si="12"/>
        <v>1928.1836640349745</v>
      </c>
      <c r="E54" s="14">
        <f t="shared" ca="1" si="9"/>
        <v>0</v>
      </c>
      <c r="F54" s="3" t="str" cm="1">
        <f t="array" aca="1" ref="F54" ca="1">IF(D54=0,"-",IF('Input-Accounts'!$E54&lt;&gt;0,'Input-Accounts'!$E54,INDEX('Input-Accounts'!$H54:$J54,,MATCH($F$6,'Input-Accounts'!$H$6:$J$6,0))))</f>
        <v>INT_OML</v>
      </c>
      <c r="G54" s="14">
        <f ca="1">IFERROR(INDEX(G$320:G$343,MATCH($F54,$B$320:$B$343,0))/INDEX($D$320:$D$343,MATCH($F54,$B$320:$B$343,0)),SUMIFS('Input-Allocators'!D$32:D$80,'Input-Allocators'!$B$32:$B$80,$F54))*$D54</f>
        <v>1509.1797110338571</v>
      </c>
      <c r="H54" s="14">
        <f ca="1">IFERROR(INDEX(H$320:H$343,MATCH($F54,$B$320:$B$343,0))/INDEX($D$320:$D$343,MATCH($F54,$B$320:$B$343,0)),SUMIFS('Input-Allocators'!E$32:E$80,'Input-Allocators'!$B$32:$B$80,$F54))*$D54</f>
        <v>82.835812059463976</v>
      </c>
      <c r="I54" s="14">
        <f ca="1">IFERROR(INDEX(I$320:I$343,MATCH($F54,$B$320:$B$343,0))/INDEX($D$320:$D$343,MATCH($F54,$B$320:$B$343,0)),SUMIFS('Input-Allocators'!F$32:F$80,'Input-Allocators'!$B$32:$B$80,$F54))*$D54</f>
        <v>71.953512973289619</v>
      </c>
      <c r="J54" s="14">
        <f ca="1">IFERROR(INDEX(J$320:J$343,MATCH($F54,$B$320:$B$343,0))/INDEX($D$320:$D$343,MATCH($F54,$B$320:$B$343,0)),SUMIFS('Input-Allocators'!G$32:G$80,'Input-Allocators'!$B$32:$B$80,$F54))*$D54</f>
        <v>154.14585610314404</v>
      </c>
      <c r="K54" s="14">
        <f ca="1">IFERROR(INDEX(K$320:K$343,MATCH($F54,$B$320:$B$343,0))/INDEX($D$320:$D$343,MATCH($F54,$B$320:$B$343,0)),SUMIFS('Input-Allocators'!H$32:H$80,'Input-Allocators'!$B$32:$B$80,$F54))*$D54</f>
        <v>0.6210202916744112</v>
      </c>
      <c r="L54" s="14">
        <f ca="1">IFERROR(INDEX(L$320:L$343,MATCH($F54,$B$320:$B$343,0))/INDEX($D$320:$D$343,MATCH($F54,$B$320:$B$343,0)),SUMIFS('Input-Allocators'!I$32:I$80,'Input-Allocators'!$B$32:$B$80,$F54))*$D54</f>
        <v>2.5909745858853275</v>
      </c>
      <c r="M54" s="14">
        <f ca="1">IFERROR(INDEX(M$320:M$343,MATCH($F54,$B$320:$B$343,0))/INDEX($D$320:$D$343,MATCH($F54,$B$320:$B$343,0)),SUMIFS('Input-Allocators'!J$32:J$80,'Input-Allocators'!$B$32:$B$80,$F54))*$D54</f>
        <v>52.098512521783526</v>
      </c>
      <c r="N54" s="14">
        <f ca="1">IFERROR(INDEX(N$320:N$343,MATCH($F54,$B$320:$B$343,0))/INDEX($D$320:$D$343,MATCH($F54,$B$320:$B$343,0)),SUMIFS('Input-Allocators'!K$32:K$80,'Input-Allocators'!$B$32:$B$80,$F54))*$D54</f>
        <v>16.772087144919791</v>
      </c>
      <c r="O54" s="14">
        <f ca="1">IFERROR(INDEX(O$320:O$343,MATCH($F54,$B$320:$B$343,0))/INDEX($D$320:$D$343,MATCH($F54,$B$320:$B$343,0)),SUMIFS('Input-Allocators'!L$32:L$80,'Input-Allocators'!$B$32:$B$80,$F54))*$D54</f>
        <v>37.986177320957111</v>
      </c>
      <c r="P54" s="14">
        <f ca="1">IFERROR(INDEX(P$320:P$343,MATCH($F54,$B$320:$B$343,0))/INDEX($D$320:$D$343,MATCH($F54,$B$320:$B$343,0)),SUMIFS('Input-Allocators'!M$32:M$80,'Input-Allocators'!$B$32:$B$80,$F54))*$D54</f>
        <v>0</v>
      </c>
      <c r="Q54" s="14">
        <f ca="1">IFERROR(INDEX(Q$320:Q$343,MATCH($F54,$B$320:$B$343,0))/INDEX($D$320:$D$343,MATCH($F54,$B$320:$B$343,0)),SUMIFS('Input-Allocators'!N$32:N$80,'Input-Allocators'!$B$32:$B$80,$F54))*$D54</f>
        <v>0</v>
      </c>
      <c r="R54" s="14">
        <f ca="1">IFERROR(INDEX(R$320:R$343,MATCH($F54,$B$320:$B$343,0))/INDEX($D$320:$D$343,MATCH($F54,$B$320:$B$343,0)),SUMIFS('Input-Allocators'!O$32:O$80,'Input-Allocators'!$B$32:$B$80,$F54))*$D54</f>
        <v>0</v>
      </c>
      <c r="S54" s="14">
        <f ca="1">IFERROR(INDEX(S$320:S$343,MATCH($F54,$B$320:$B$343,0))/INDEX($D$320:$D$343,MATCH($F54,$B$320:$B$343,0)),SUMIFS('Input-Allocators'!P$32:P$80,'Input-Allocators'!$B$32:$B$80,$F54))*$D54</f>
        <v>0</v>
      </c>
      <c r="T54" s="14">
        <f ca="1">IFERROR(INDEX(T$320:T$343,MATCH($F54,$B$320:$B$343,0))/INDEX($D$320:$D$343,MATCH($F54,$B$320:$B$343,0)),SUMIFS('Input-Allocators'!Q$32:Q$80,'Input-Allocators'!$B$32:$B$80,$F54))*$D54</f>
        <v>0</v>
      </c>
      <c r="U54" s="14">
        <f ca="1">IFERROR(INDEX(U$320:U$343,MATCH($F54,$B$320:$B$343,0))/INDEX($D$320:$D$343,MATCH($F54,$B$320:$B$343,0)),SUMIFS('Input-Allocators'!R$32:R$80,'Input-Allocators'!$B$32:$B$80,$F54))*$D54</f>
        <v>0</v>
      </c>
    </row>
    <row r="55" spans="1:21" outlineLevel="1">
      <c r="A55" s="46">
        <f>IF(ISBLANK('Input-Accounts'!A55),"",'Input-Accounts'!A55)</f>
        <v>44</v>
      </c>
      <c r="B55" s="80" t="str">
        <f>IF(ISBLANK('Input-Accounts'!B55),"",'Input-Accounts'!B55)</f>
        <v>Misc. Equipment</v>
      </c>
      <c r="C55" s="46">
        <f>IF(ISBLANK('Input-Accounts'!C55),"",'Input-Accounts'!C55)</f>
        <v>398</v>
      </c>
      <c r="D55" s="14">
        <f t="shared" ca="1" si="12"/>
        <v>0</v>
      </c>
      <c r="E55" s="14">
        <f t="shared" ca="1" si="9"/>
        <v>0</v>
      </c>
      <c r="F55" s="3" t="str" cm="1">
        <f t="array" aca="1" ref="F55" ca="1">IF(D55=0,"-",IF('Input-Accounts'!$E55&lt;&gt;0,'Input-Accounts'!$E55,INDEX('Input-Accounts'!$H55:$J55,,MATCH($F$6,'Input-Accounts'!$H$6:$J$6,0))))</f>
        <v>-</v>
      </c>
      <c r="G55" s="14">
        <f ca="1">IFERROR(INDEX(G$320:G$343,MATCH($F55,$B$320:$B$343,0))/INDEX($D$320:$D$343,MATCH($F55,$B$320:$B$343,0)),SUMIFS('Input-Allocators'!D$32:D$80,'Input-Allocators'!$B$32:$B$80,$F55))*$D55</f>
        <v>0</v>
      </c>
      <c r="H55" s="14">
        <f ca="1">IFERROR(INDEX(H$320:H$343,MATCH($F55,$B$320:$B$343,0))/INDEX($D$320:$D$343,MATCH($F55,$B$320:$B$343,0)),SUMIFS('Input-Allocators'!E$32:E$80,'Input-Allocators'!$B$32:$B$80,$F55))*$D55</f>
        <v>0</v>
      </c>
      <c r="I55" s="14">
        <f ca="1">IFERROR(INDEX(I$320:I$343,MATCH($F55,$B$320:$B$343,0))/INDEX($D$320:$D$343,MATCH($F55,$B$320:$B$343,0)),SUMIFS('Input-Allocators'!F$32:F$80,'Input-Allocators'!$B$32:$B$80,$F55))*$D55</f>
        <v>0</v>
      </c>
      <c r="J55" s="14">
        <f ca="1">IFERROR(INDEX(J$320:J$343,MATCH($F55,$B$320:$B$343,0))/INDEX($D$320:$D$343,MATCH($F55,$B$320:$B$343,0)),SUMIFS('Input-Allocators'!G$32:G$80,'Input-Allocators'!$B$32:$B$80,$F55))*$D55</f>
        <v>0</v>
      </c>
      <c r="K55" s="14">
        <f ca="1">IFERROR(INDEX(K$320:K$343,MATCH($F55,$B$320:$B$343,0))/INDEX($D$320:$D$343,MATCH($F55,$B$320:$B$343,0)),SUMIFS('Input-Allocators'!H$32:H$80,'Input-Allocators'!$B$32:$B$80,$F55))*$D55</f>
        <v>0</v>
      </c>
      <c r="L55" s="14">
        <f ca="1">IFERROR(INDEX(L$320:L$343,MATCH($F55,$B$320:$B$343,0))/INDEX($D$320:$D$343,MATCH($F55,$B$320:$B$343,0)),SUMIFS('Input-Allocators'!I$32:I$80,'Input-Allocators'!$B$32:$B$80,$F55))*$D55</f>
        <v>0</v>
      </c>
      <c r="M55" s="14">
        <f ca="1">IFERROR(INDEX(M$320:M$343,MATCH($F55,$B$320:$B$343,0))/INDEX($D$320:$D$343,MATCH($F55,$B$320:$B$343,0)),SUMIFS('Input-Allocators'!J$32:J$80,'Input-Allocators'!$B$32:$B$80,$F55))*$D55</f>
        <v>0</v>
      </c>
      <c r="N55" s="14">
        <f ca="1">IFERROR(INDEX(N$320:N$343,MATCH($F55,$B$320:$B$343,0))/INDEX($D$320:$D$343,MATCH($F55,$B$320:$B$343,0)),SUMIFS('Input-Allocators'!K$32:K$80,'Input-Allocators'!$B$32:$B$80,$F55))*$D55</f>
        <v>0</v>
      </c>
      <c r="O55" s="14">
        <f ca="1">IFERROR(INDEX(O$320:O$343,MATCH($F55,$B$320:$B$343,0))/INDEX($D$320:$D$343,MATCH($F55,$B$320:$B$343,0)),SUMIFS('Input-Allocators'!L$32:L$80,'Input-Allocators'!$B$32:$B$80,$F55))*$D55</f>
        <v>0</v>
      </c>
      <c r="P55" s="14">
        <f ca="1">IFERROR(INDEX(P$320:P$343,MATCH($F55,$B$320:$B$343,0))/INDEX($D$320:$D$343,MATCH($F55,$B$320:$B$343,0)),SUMIFS('Input-Allocators'!M$32:M$80,'Input-Allocators'!$B$32:$B$80,$F55))*$D55</f>
        <v>0</v>
      </c>
      <c r="Q55" s="14">
        <f ca="1">IFERROR(INDEX(Q$320:Q$343,MATCH($F55,$B$320:$B$343,0))/INDEX($D$320:$D$343,MATCH($F55,$B$320:$B$343,0)),SUMIFS('Input-Allocators'!N$32:N$80,'Input-Allocators'!$B$32:$B$80,$F55))*$D55</f>
        <v>0</v>
      </c>
      <c r="R55" s="14">
        <f ca="1">IFERROR(INDEX(R$320:R$343,MATCH($F55,$B$320:$B$343,0))/INDEX($D$320:$D$343,MATCH($F55,$B$320:$B$343,0)),SUMIFS('Input-Allocators'!O$32:O$80,'Input-Allocators'!$B$32:$B$80,$F55))*$D55</f>
        <v>0</v>
      </c>
      <c r="S55" s="14">
        <f ca="1">IFERROR(INDEX(S$320:S$343,MATCH($F55,$B$320:$B$343,0))/INDEX($D$320:$D$343,MATCH($F55,$B$320:$B$343,0)),SUMIFS('Input-Allocators'!P$32:P$80,'Input-Allocators'!$B$32:$B$80,$F55))*$D55</f>
        <v>0</v>
      </c>
      <c r="T55" s="14">
        <f ca="1">IFERROR(INDEX(T$320:T$343,MATCH($F55,$B$320:$B$343,0))/INDEX($D$320:$D$343,MATCH($F55,$B$320:$B$343,0)),SUMIFS('Input-Allocators'!Q$32:Q$80,'Input-Allocators'!$B$32:$B$80,$F55))*$D55</f>
        <v>0</v>
      </c>
      <c r="U55" s="14">
        <f ca="1">IFERROR(INDEX(U$320:U$343,MATCH($F55,$B$320:$B$343,0))/INDEX($D$320:$D$343,MATCH($F55,$B$320:$B$343,0)),SUMIFS('Input-Allocators'!R$32:R$80,'Input-Allocators'!$B$32:$B$80,$F55))*$D55</f>
        <v>0</v>
      </c>
    </row>
    <row r="56" spans="1:21" outlineLevel="1">
      <c r="A56" s="46">
        <f>IF(ISBLANK('Input-Accounts'!A56),"",'Input-Accounts'!A56)</f>
        <v>45</v>
      </c>
      <c r="B56" s="80" t="str">
        <f>IF(ISBLANK('Input-Accounts'!B56),"",'Input-Accounts'!B56)</f>
        <v>Other Intangible Property</v>
      </c>
      <c r="C56" s="46">
        <f>IF(ISBLANK('Input-Accounts'!C56),"",'Input-Accounts'!C56)</f>
        <v>399</v>
      </c>
      <c r="D56" s="14">
        <f t="shared" ca="1" si="12"/>
        <v>0</v>
      </c>
      <c r="E56" s="14">
        <f t="shared" ca="1" si="9"/>
        <v>0</v>
      </c>
      <c r="F56" s="3" t="str" cm="1">
        <f t="array" aca="1" ref="F56" ca="1">IF(D56=0,"-",IF('Input-Accounts'!$E56&lt;&gt;0,'Input-Accounts'!$E56,INDEX('Input-Accounts'!$H56:$J56,,MATCH($F$6,'Input-Accounts'!$H$6:$J$6,0))))</f>
        <v>-</v>
      </c>
      <c r="G56" s="14">
        <f ca="1">IFERROR(INDEX(G$320:G$343,MATCH($F56,$B$320:$B$343,0))/INDEX($D$320:$D$343,MATCH($F56,$B$320:$B$343,0)),SUMIFS('Input-Allocators'!D$32:D$80,'Input-Allocators'!$B$32:$B$80,$F56))*$D56</f>
        <v>0</v>
      </c>
      <c r="H56" s="14">
        <f ca="1">IFERROR(INDEX(H$320:H$343,MATCH($F56,$B$320:$B$343,0))/INDEX($D$320:$D$343,MATCH($F56,$B$320:$B$343,0)),SUMIFS('Input-Allocators'!E$32:E$80,'Input-Allocators'!$B$32:$B$80,$F56))*$D56</f>
        <v>0</v>
      </c>
      <c r="I56" s="14">
        <f ca="1">IFERROR(INDEX(I$320:I$343,MATCH($F56,$B$320:$B$343,0))/INDEX($D$320:$D$343,MATCH($F56,$B$320:$B$343,0)),SUMIFS('Input-Allocators'!F$32:F$80,'Input-Allocators'!$B$32:$B$80,$F56))*$D56</f>
        <v>0</v>
      </c>
      <c r="J56" s="14">
        <f ca="1">IFERROR(INDEX(J$320:J$343,MATCH($F56,$B$320:$B$343,0))/INDEX($D$320:$D$343,MATCH($F56,$B$320:$B$343,0)),SUMIFS('Input-Allocators'!G$32:G$80,'Input-Allocators'!$B$32:$B$80,$F56))*$D56</f>
        <v>0</v>
      </c>
      <c r="K56" s="14">
        <f ca="1">IFERROR(INDEX(K$320:K$343,MATCH($F56,$B$320:$B$343,0))/INDEX($D$320:$D$343,MATCH($F56,$B$320:$B$343,0)),SUMIFS('Input-Allocators'!H$32:H$80,'Input-Allocators'!$B$32:$B$80,$F56))*$D56</f>
        <v>0</v>
      </c>
      <c r="L56" s="14">
        <f ca="1">IFERROR(INDEX(L$320:L$343,MATCH($F56,$B$320:$B$343,0))/INDEX($D$320:$D$343,MATCH($F56,$B$320:$B$343,0)),SUMIFS('Input-Allocators'!I$32:I$80,'Input-Allocators'!$B$32:$B$80,$F56))*$D56</f>
        <v>0</v>
      </c>
      <c r="M56" s="14">
        <f ca="1">IFERROR(INDEX(M$320:M$343,MATCH($F56,$B$320:$B$343,0))/INDEX($D$320:$D$343,MATCH($F56,$B$320:$B$343,0)),SUMIFS('Input-Allocators'!J$32:J$80,'Input-Allocators'!$B$32:$B$80,$F56))*$D56</f>
        <v>0</v>
      </c>
      <c r="N56" s="14">
        <f ca="1">IFERROR(INDEX(N$320:N$343,MATCH($F56,$B$320:$B$343,0))/INDEX($D$320:$D$343,MATCH($F56,$B$320:$B$343,0)),SUMIFS('Input-Allocators'!K$32:K$80,'Input-Allocators'!$B$32:$B$80,$F56))*$D56</f>
        <v>0</v>
      </c>
      <c r="O56" s="14">
        <f ca="1">IFERROR(INDEX(O$320:O$343,MATCH($F56,$B$320:$B$343,0))/INDEX($D$320:$D$343,MATCH($F56,$B$320:$B$343,0)),SUMIFS('Input-Allocators'!L$32:L$80,'Input-Allocators'!$B$32:$B$80,$F56))*$D56</f>
        <v>0</v>
      </c>
      <c r="P56" s="14">
        <f ca="1">IFERROR(INDEX(P$320:P$343,MATCH($F56,$B$320:$B$343,0))/INDEX($D$320:$D$343,MATCH($F56,$B$320:$B$343,0)),SUMIFS('Input-Allocators'!M$32:M$80,'Input-Allocators'!$B$32:$B$80,$F56))*$D56</f>
        <v>0</v>
      </c>
      <c r="Q56" s="14">
        <f ca="1">IFERROR(INDEX(Q$320:Q$343,MATCH($F56,$B$320:$B$343,0))/INDEX($D$320:$D$343,MATCH($F56,$B$320:$B$343,0)),SUMIFS('Input-Allocators'!N$32:N$80,'Input-Allocators'!$B$32:$B$80,$F56))*$D56</f>
        <v>0</v>
      </c>
      <c r="R56" s="14">
        <f ca="1">IFERROR(INDEX(R$320:R$343,MATCH($F56,$B$320:$B$343,0))/INDEX($D$320:$D$343,MATCH($F56,$B$320:$B$343,0)),SUMIFS('Input-Allocators'!O$32:O$80,'Input-Allocators'!$B$32:$B$80,$F56))*$D56</f>
        <v>0</v>
      </c>
      <c r="S56" s="14">
        <f ca="1">IFERROR(INDEX(S$320:S$343,MATCH($F56,$B$320:$B$343,0))/INDEX($D$320:$D$343,MATCH($F56,$B$320:$B$343,0)),SUMIFS('Input-Allocators'!P$32:P$80,'Input-Allocators'!$B$32:$B$80,$F56))*$D56</f>
        <v>0</v>
      </c>
      <c r="T56" s="14">
        <f ca="1">IFERROR(INDEX(T$320:T$343,MATCH($F56,$B$320:$B$343,0))/INDEX($D$320:$D$343,MATCH($F56,$B$320:$B$343,0)),SUMIFS('Input-Allocators'!Q$32:Q$80,'Input-Allocators'!$B$32:$B$80,$F56))*$D56</f>
        <v>0</v>
      </c>
      <c r="U56" s="14">
        <f ca="1">IFERROR(INDEX(U$320:U$343,MATCH($F56,$B$320:$B$343,0))/INDEX($D$320:$D$343,MATCH($F56,$B$320:$B$343,0)),SUMIFS('Input-Allocators'!R$32:R$80,'Input-Allocators'!$B$32:$B$80,$F56))*$D56</f>
        <v>0</v>
      </c>
    </row>
    <row r="57" spans="1:21" outlineLevel="1">
      <c r="A57" s="46">
        <f>IF(ISBLANK('Input-Accounts'!A57),"",'Input-Accounts'!A57)</f>
        <v>46</v>
      </c>
      <c r="B57" t="str">
        <f>IF(ISBLANK('Input-Accounts'!B57),"",'Input-Accounts'!B57)</f>
        <v>Subtotal - General Plant</v>
      </c>
      <c r="C57" s="46" t="str">
        <f>IF(ISBLANK('Input-Accounts'!C57),"",'Input-Accounts'!C57)</f>
        <v/>
      </c>
      <c r="D57" s="174">
        <f ca="1">SUBTOTAL(9,D47:D56)</f>
        <v>19778.0246429375</v>
      </c>
      <c r="E57" s="14">
        <f t="shared" ca="1" si="9"/>
        <v>0</v>
      </c>
      <c r="F57" s="46"/>
      <c r="G57" s="174">
        <f t="shared" ref="G57:U57" ca="1" si="13">SUBTOTAL(9,G47:G56)</f>
        <v>15480.160978538148</v>
      </c>
      <c r="H57" s="174">
        <f t="shared" ca="1" si="13"/>
        <v>849.67462529031195</v>
      </c>
      <c r="I57" s="174">
        <f t="shared" ca="1" si="13"/>
        <v>738.05124443053694</v>
      </c>
      <c r="J57" s="174">
        <f t="shared" ca="1" si="13"/>
        <v>1581.1255937283897</v>
      </c>
      <c r="K57" s="174">
        <f t="shared" ca="1" si="13"/>
        <v>6.3700128061441514</v>
      </c>
      <c r="L57" s="174">
        <f t="shared" ca="1" si="13"/>
        <v>26.576492771248418</v>
      </c>
      <c r="M57" s="174">
        <f t="shared" ca="1" si="13"/>
        <v>534.39186511930347</v>
      </c>
      <c r="N57" s="174">
        <f t="shared" ca="1" si="13"/>
        <v>172.03690657328482</v>
      </c>
      <c r="O57" s="174">
        <f t="shared" ca="1" si="13"/>
        <v>389.63692368013756</v>
      </c>
      <c r="P57" s="174">
        <f t="shared" ca="1" si="13"/>
        <v>0</v>
      </c>
      <c r="Q57" s="174">
        <f t="shared" ca="1" si="13"/>
        <v>0</v>
      </c>
      <c r="R57" s="174">
        <f t="shared" ca="1" si="13"/>
        <v>0</v>
      </c>
      <c r="S57" s="174">
        <f t="shared" ca="1" si="13"/>
        <v>0</v>
      </c>
      <c r="T57" s="174">
        <f t="shared" ca="1" si="13"/>
        <v>0</v>
      </c>
      <c r="U57" s="174">
        <f t="shared" ca="1" si="13"/>
        <v>0</v>
      </c>
    </row>
    <row r="58" spans="1:21" outlineLevel="1">
      <c r="A58" s="46" t="str">
        <f>IF(ISBLANK('Input-Accounts'!A58),"",'Input-Accounts'!A58)</f>
        <v/>
      </c>
      <c r="B58" t="str">
        <f>IF(ISBLANK('Input-Accounts'!B58),"",'Input-Accounts'!B58)</f>
        <v/>
      </c>
      <c r="C58" s="46" t="str">
        <f>IF(ISBLANK('Input-Accounts'!C58),"",'Input-Accounts'!C58)</f>
        <v/>
      </c>
      <c r="D58" s="14"/>
      <c r="E58" s="14"/>
      <c r="F58" s="46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</row>
    <row r="59" spans="1:21">
      <c r="A59" s="46">
        <f>IF(ISBLANK('Input-Accounts'!A59),"",'Input-Accounts'!A59)</f>
        <v>47</v>
      </c>
      <c r="B59" s="10" t="str">
        <f>IF(ISBLANK('Input-Accounts'!B59),"",'Input-Accounts'!B59)</f>
        <v>Total Plant in Service</v>
      </c>
      <c r="C59" s="46" t="str">
        <f>IF(ISBLANK('Input-Accounts'!C59),"",'Input-Accounts'!C59)</f>
        <v/>
      </c>
      <c r="D59" s="175">
        <f ca="1">SUBTOTAL(9,D11:D57)</f>
        <v>408004.2495234065</v>
      </c>
      <c r="E59" s="14">
        <f t="shared" ref="E59:E64" ca="1" si="14">IFERROR(IF(D59="","",IF(D59=0,0,IF(ABS(D59-SUM($G59:$U59))&lt;Check_Limit,0,1))),1)</f>
        <v>0</v>
      </c>
      <c r="F59" s="46"/>
      <c r="G59" s="175">
        <f t="shared" ref="G59:U59" ca="1" si="15">SUBTOTAL(9,G11:G57)</f>
        <v>319342.88568122179</v>
      </c>
      <c r="H59" s="175">
        <f t="shared" ca="1" si="15"/>
        <v>17528.083015835822</v>
      </c>
      <c r="I59" s="175">
        <f t="shared" ca="1" si="15"/>
        <v>15225.385220724085</v>
      </c>
      <c r="J59" s="175">
        <f t="shared" ca="1" si="15"/>
        <v>32617.310015424708</v>
      </c>
      <c r="K59" s="175">
        <f t="shared" ca="1" si="15"/>
        <v>131.40808252321605</v>
      </c>
      <c r="L59" s="175">
        <f t="shared" ca="1" si="15"/>
        <v>548.25101009111495</v>
      </c>
      <c r="M59" s="175">
        <f t="shared" ca="1" si="15"/>
        <v>11024.061088793931</v>
      </c>
      <c r="N59" s="175">
        <f t="shared" ca="1" si="15"/>
        <v>3548.9787389776602</v>
      </c>
      <c r="O59" s="175">
        <f t="shared" ca="1" si="15"/>
        <v>8037.8866698141574</v>
      </c>
      <c r="P59" s="175">
        <f t="shared" ca="1" si="15"/>
        <v>0</v>
      </c>
      <c r="Q59" s="175">
        <f t="shared" ca="1" si="15"/>
        <v>0</v>
      </c>
      <c r="R59" s="175">
        <f t="shared" ca="1" si="15"/>
        <v>0</v>
      </c>
      <c r="S59" s="175">
        <f t="shared" ca="1" si="15"/>
        <v>0</v>
      </c>
      <c r="T59" s="175">
        <f t="shared" ca="1" si="15"/>
        <v>0</v>
      </c>
      <c r="U59" s="175">
        <f t="shared" ca="1" si="15"/>
        <v>0</v>
      </c>
    </row>
    <row r="60" spans="1:21">
      <c r="A60" s="46" t="str">
        <f>IF(ISBLANK('Input-Accounts'!A60),"",'Input-Accounts'!A60)</f>
        <v/>
      </c>
      <c r="B60" t="str">
        <f>IF(ISBLANK('Input-Accounts'!B60),"",'Input-Accounts'!B60)</f>
        <v/>
      </c>
      <c r="C60" s="46" t="str">
        <f>IF(ISBLANK('Input-Accounts'!C60),"",'Input-Accounts'!C60)</f>
        <v/>
      </c>
      <c r="D60" s="14"/>
      <c r="E60" s="14"/>
      <c r="F60" s="46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</row>
    <row r="61" spans="1:21">
      <c r="A61" s="46">
        <f>IF(ISBLANK('Input-Accounts'!A61),"",'Input-Accounts'!A61)</f>
        <v>48</v>
      </c>
      <c r="B61" s="1" t="str">
        <f>IF(ISBLANK('Input-Accounts'!B61),"",'Input-Accounts'!B61)</f>
        <v>Accumulated Depreciation &amp; Amortization Expense</v>
      </c>
      <c r="C61" s="46" t="str">
        <f>IF(ISBLANK('Input-Accounts'!C61),"",'Input-Accounts'!C61)</f>
        <v/>
      </c>
      <c r="D61" s="14"/>
      <c r="E61" s="14"/>
      <c r="F61" s="46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</row>
    <row r="62" spans="1:21" outlineLevel="1">
      <c r="A62" s="46">
        <f>IF(ISBLANK('Input-Accounts'!A62),"",'Input-Accounts'!A62)</f>
        <v>49</v>
      </c>
      <c r="B62" s="1" t="str">
        <f>IF(ISBLANK('Input-Accounts'!B62),"",'Input-Accounts'!B62)</f>
        <v>Intangible Plant</v>
      </c>
      <c r="C62" s="46" t="str">
        <f>IF(ISBLANK('Input-Accounts'!C62),"",'Input-Accounts'!C62)</f>
        <v/>
      </c>
      <c r="D62" s="14"/>
      <c r="E62" s="14"/>
      <c r="F62" s="46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</row>
    <row r="63" spans="1:21" outlineLevel="1">
      <c r="A63" s="46">
        <f>IF(ISBLANK('Input-Accounts'!A63),"",'Input-Accounts'!A63)</f>
        <v>50</v>
      </c>
      <c r="B63" s="80" t="str">
        <f>IF(ISBLANK('Input-Accounts'!B63),"",'Input-Accounts'!B63)</f>
        <v>Organization</v>
      </c>
      <c r="C63" s="46">
        <f>IF(ISBLANK('Input-Accounts'!C63),"",'Input-Accounts'!C63)</f>
        <v>301</v>
      </c>
      <c r="D63" s="14">
        <f t="shared" ref="D63:D65" ca="1" si="16">INDIRECT("Classification!"&amp;$D$5&amp;ROW())</f>
        <v>0</v>
      </c>
      <c r="E63" s="14">
        <f t="shared" ca="1" si="14"/>
        <v>0</v>
      </c>
      <c r="F63" s="3" t="str" cm="1">
        <f t="array" aca="1" ref="F63" ca="1">IF(D63=0,"-",IF('Input-Accounts'!$E63&lt;&gt;0,'Input-Accounts'!$E63,INDEX('Input-Accounts'!$H63:$J63,,MATCH($F$6,'Input-Accounts'!$H$6:$J$6,0))))</f>
        <v>-</v>
      </c>
      <c r="G63" s="14">
        <f ca="1">IFERROR(INDEX(G$320:G$343,MATCH($F63,$B$320:$B$343,0))/INDEX($D$320:$D$343,MATCH($F63,$B$320:$B$343,0)),SUMIFS('Input-Allocators'!D$32:D$80,'Input-Allocators'!$B$32:$B$80,$F63))*$D63</f>
        <v>0</v>
      </c>
      <c r="H63" s="14">
        <f ca="1">IFERROR(INDEX(H$320:H$343,MATCH($F63,$B$320:$B$343,0))/INDEX($D$320:$D$343,MATCH($F63,$B$320:$B$343,0)),SUMIFS('Input-Allocators'!E$32:E$80,'Input-Allocators'!$B$32:$B$80,$F63))*$D63</f>
        <v>0</v>
      </c>
      <c r="I63" s="14">
        <f ca="1">IFERROR(INDEX(I$320:I$343,MATCH($F63,$B$320:$B$343,0))/INDEX($D$320:$D$343,MATCH($F63,$B$320:$B$343,0)),SUMIFS('Input-Allocators'!F$32:F$80,'Input-Allocators'!$B$32:$B$80,$F63))*$D63</f>
        <v>0</v>
      </c>
      <c r="J63" s="14">
        <f ca="1">IFERROR(INDEX(J$320:J$343,MATCH($F63,$B$320:$B$343,0))/INDEX($D$320:$D$343,MATCH($F63,$B$320:$B$343,0)),SUMIFS('Input-Allocators'!G$32:G$80,'Input-Allocators'!$B$32:$B$80,$F63))*$D63</f>
        <v>0</v>
      </c>
      <c r="K63" s="14">
        <f ca="1">IFERROR(INDEX(K$320:K$343,MATCH($F63,$B$320:$B$343,0))/INDEX($D$320:$D$343,MATCH($F63,$B$320:$B$343,0)),SUMIFS('Input-Allocators'!H$32:H$80,'Input-Allocators'!$B$32:$B$80,$F63))*$D63</f>
        <v>0</v>
      </c>
      <c r="L63" s="14">
        <f ca="1">IFERROR(INDEX(L$320:L$343,MATCH($F63,$B$320:$B$343,0))/INDEX($D$320:$D$343,MATCH($F63,$B$320:$B$343,0)),SUMIFS('Input-Allocators'!I$32:I$80,'Input-Allocators'!$B$32:$B$80,$F63))*$D63</f>
        <v>0</v>
      </c>
      <c r="M63" s="14">
        <f ca="1">IFERROR(INDEX(M$320:M$343,MATCH($F63,$B$320:$B$343,0))/INDEX($D$320:$D$343,MATCH($F63,$B$320:$B$343,0)),SUMIFS('Input-Allocators'!J$32:J$80,'Input-Allocators'!$B$32:$B$80,$F63))*$D63</f>
        <v>0</v>
      </c>
      <c r="N63" s="14">
        <f ca="1">IFERROR(INDEX(N$320:N$343,MATCH($F63,$B$320:$B$343,0))/INDEX($D$320:$D$343,MATCH($F63,$B$320:$B$343,0)),SUMIFS('Input-Allocators'!K$32:K$80,'Input-Allocators'!$B$32:$B$80,$F63))*$D63</f>
        <v>0</v>
      </c>
      <c r="O63" s="14">
        <f ca="1">IFERROR(INDEX(O$320:O$343,MATCH($F63,$B$320:$B$343,0))/INDEX($D$320:$D$343,MATCH($F63,$B$320:$B$343,0)),SUMIFS('Input-Allocators'!L$32:L$80,'Input-Allocators'!$B$32:$B$80,$F63))*$D63</f>
        <v>0</v>
      </c>
      <c r="P63" s="14">
        <f ca="1">IFERROR(INDEX(P$320:P$343,MATCH($F63,$B$320:$B$343,0))/INDEX($D$320:$D$343,MATCH($F63,$B$320:$B$343,0)),SUMIFS('Input-Allocators'!M$32:M$80,'Input-Allocators'!$B$32:$B$80,$F63))*$D63</f>
        <v>0</v>
      </c>
      <c r="Q63" s="14">
        <f ca="1">IFERROR(INDEX(Q$320:Q$343,MATCH($F63,$B$320:$B$343,0))/INDEX($D$320:$D$343,MATCH($F63,$B$320:$B$343,0)),SUMIFS('Input-Allocators'!N$32:N$80,'Input-Allocators'!$B$32:$B$80,$F63))*$D63</f>
        <v>0</v>
      </c>
      <c r="R63" s="14">
        <f ca="1">IFERROR(INDEX(R$320:R$343,MATCH($F63,$B$320:$B$343,0))/INDEX($D$320:$D$343,MATCH($F63,$B$320:$B$343,0)),SUMIFS('Input-Allocators'!O$32:O$80,'Input-Allocators'!$B$32:$B$80,$F63))*$D63</f>
        <v>0</v>
      </c>
      <c r="S63" s="14">
        <f ca="1">IFERROR(INDEX(S$320:S$343,MATCH($F63,$B$320:$B$343,0))/INDEX($D$320:$D$343,MATCH($F63,$B$320:$B$343,0)),SUMIFS('Input-Allocators'!P$32:P$80,'Input-Allocators'!$B$32:$B$80,$F63))*$D63</f>
        <v>0</v>
      </c>
      <c r="T63" s="14">
        <f ca="1">IFERROR(INDEX(T$320:T$343,MATCH($F63,$B$320:$B$343,0))/INDEX($D$320:$D$343,MATCH($F63,$B$320:$B$343,0)),SUMIFS('Input-Allocators'!Q$32:Q$80,'Input-Allocators'!$B$32:$B$80,$F63))*$D63</f>
        <v>0</v>
      </c>
      <c r="U63" s="14">
        <f ca="1">IFERROR(INDEX(U$320:U$343,MATCH($F63,$B$320:$B$343,0))/INDEX($D$320:$D$343,MATCH($F63,$B$320:$B$343,0)),SUMIFS('Input-Allocators'!R$32:R$80,'Input-Allocators'!$B$32:$B$80,$F63))*$D63</f>
        <v>0</v>
      </c>
    </row>
    <row r="64" spans="1:21" outlineLevel="1">
      <c r="A64" s="46">
        <f>IF(ISBLANK('Input-Accounts'!A64),"",'Input-Accounts'!A64)</f>
        <v>51</v>
      </c>
      <c r="B64" s="80" t="str">
        <f>IF(ISBLANK('Input-Accounts'!B64),"",'Input-Accounts'!B64)</f>
        <v>Franchises &amp; Consents</v>
      </c>
      <c r="C64" s="46">
        <f>IF(ISBLANK('Input-Accounts'!C64),"",'Input-Accounts'!C64)</f>
        <v>302</v>
      </c>
      <c r="D64" s="14">
        <f t="shared" ca="1" si="16"/>
        <v>0</v>
      </c>
      <c r="E64" s="14">
        <f t="shared" ca="1" si="14"/>
        <v>0</v>
      </c>
      <c r="F64" s="3" t="str" cm="1">
        <f t="array" aca="1" ref="F64" ca="1">IF(D64=0,"-",IF('Input-Accounts'!$E64&lt;&gt;0,'Input-Accounts'!$E64,INDEX('Input-Accounts'!$H64:$J64,,MATCH($F$6,'Input-Accounts'!$H$6:$J$6,0))))</f>
        <v>-</v>
      </c>
      <c r="G64" s="14">
        <f ca="1">IFERROR(INDEX(G$320:G$343,MATCH($F64,$B$320:$B$343,0))/INDEX($D$320:$D$343,MATCH($F64,$B$320:$B$343,0)),SUMIFS('Input-Allocators'!D$32:D$80,'Input-Allocators'!$B$32:$B$80,$F64))*$D64</f>
        <v>0</v>
      </c>
      <c r="H64" s="14">
        <f ca="1">IFERROR(INDEX(H$320:H$343,MATCH($F64,$B$320:$B$343,0))/INDEX($D$320:$D$343,MATCH($F64,$B$320:$B$343,0)),SUMIFS('Input-Allocators'!E$32:E$80,'Input-Allocators'!$B$32:$B$80,$F64))*$D64</f>
        <v>0</v>
      </c>
      <c r="I64" s="14">
        <f ca="1">IFERROR(INDEX(I$320:I$343,MATCH($F64,$B$320:$B$343,0))/INDEX($D$320:$D$343,MATCH($F64,$B$320:$B$343,0)),SUMIFS('Input-Allocators'!F$32:F$80,'Input-Allocators'!$B$32:$B$80,$F64))*$D64</f>
        <v>0</v>
      </c>
      <c r="J64" s="14">
        <f ca="1">IFERROR(INDEX(J$320:J$343,MATCH($F64,$B$320:$B$343,0))/INDEX($D$320:$D$343,MATCH($F64,$B$320:$B$343,0)),SUMIFS('Input-Allocators'!G$32:G$80,'Input-Allocators'!$B$32:$B$80,$F64))*$D64</f>
        <v>0</v>
      </c>
      <c r="K64" s="14">
        <f ca="1">IFERROR(INDEX(K$320:K$343,MATCH($F64,$B$320:$B$343,0))/INDEX($D$320:$D$343,MATCH($F64,$B$320:$B$343,0)),SUMIFS('Input-Allocators'!H$32:H$80,'Input-Allocators'!$B$32:$B$80,$F64))*$D64</f>
        <v>0</v>
      </c>
      <c r="L64" s="14">
        <f ca="1">IFERROR(INDEX(L$320:L$343,MATCH($F64,$B$320:$B$343,0))/INDEX($D$320:$D$343,MATCH($F64,$B$320:$B$343,0)),SUMIFS('Input-Allocators'!I$32:I$80,'Input-Allocators'!$B$32:$B$80,$F64))*$D64</f>
        <v>0</v>
      </c>
      <c r="M64" s="14">
        <f ca="1">IFERROR(INDEX(M$320:M$343,MATCH($F64,$B$320:$B$343,0))/INDEX($D$320:$D$343,MATCH($F64,$B$320:$B$343,0)),SUMIFS('Input-Allocators'!J$32:J$80,'Input-Allocators'!$B$32:$B$80,$F64))*$D64</f>
        <v>0</v>
      </c>
      <c r="N64" s="14">
        <f ca="1">IFERROR(INDEX(N$320:N$343,MATCH($F64,$B$320:$B$343,0))/INDEX($D$320:$D$343,MATCH($F64,$B$320:$B$343,0)),SUMIFS('Input-Allocators'!K$32:K$80,'Input-Allocators'!$B$32:$B$80,$F64))*$D64</f>
        <v>0</v>
      </c>
      <c r="O64" s="14">
        <f ca="1">IFERROR(INDEX(O$320:O$343,MATCH($F64,$B$320:$B$343,0))/INDEX($D$320:$D$343,MATCH($F64,$B$320:$B$343,0)),SUMIFS('Input-Allocators'!L$32:L$80,'Input-Allocators'!$B$32:$B$80,$F64))*$D64</f>
        <v>0</v>
      </c>
      <c r="P64" s="14">
        <f ca="1">IFERROR(INDEX(P$320:P$343,MATCH($F64,$B$320:$B$343,0))/INDEX($D$320:$D$343,MATCH($F64,$B$320:$B$343,0)),SUMIFS('Input-Allocators'!M$32:M$80,'Input-Allocators'!$B$32:$B$80,$F64))*$D64</f>
        <v>0</v>
      </c>
      <c r="Q64" s="14">
        <f ca="1">IFERROR(INDEX(Q$320:Q$343,MATCH($F64,$B$320:$B$343,0))/INDEX($D$320:$D$343,MATCH($F64,$B$320:$B$343,0)),SUMIFS('Input-Allocators'!N$32:N$80,'Input-Allocators'!$B$32:$B$80,$F64))*$D64</f>
        <v>0</v>
      </c>
      <c r="R64" s="14">
        <f ca="1">IFERROR(INDEX(R$320:R$343,MATCH($F64,$B$320:$B$343,0))/INDEX($D$320:$D$343,MATCH($F64,$B$320:$B$343,0)),SUMIFS('Input-Allocators'!O$32:O$80,'Input-Allocators'!$B$32:$B$80,$F64))*$D64</f>
        <v>0</v>
      </c>
      <c r="S64" s="14">
        <f ca="1">IFERROR(INDEX(S$320:S$343,MATCH($F64,$B$320:$B$343,0))/INDEX($D$320:$D$343,MATCH($F64,$B$320:$B$343,0)),SUMIFS('Input-Allocators'!P$32:P$80,'Input-Allocators'!$B$32:$B$80,$F64))*$D64</f>
        <v>0</v>
      </c>
      <c r="T64" s="14">
        <f ca="1">IFERROR(INDEX(T$320:T$343,MATCH($F64,$B$320:$B$343,0))/INDEX($D$320:$D$343,MATCH($F64,$B$320:$B$343,0)),SUMIFS('Input-Allocators'!Q$32:Q$80,'Input-Allocators'!$B$32:$B$80,$F64))*$D64</f>
        <v>0</v>
      </c>
      <c r="U64" s="14">
        <f ca="1">IFERROR(INDEX(U$320:U$343,MATCH($F64,$B$320:$B$343,0))/INDEX($D$320:$D$343,MATCH($F64,$B$320:$B$343,0)),SUMIFS('Input-Allocators'!R$32:R$80,'Input-Allocators'!$B$32:$B$80,$F64))*$D64</f>
        <v>0</v>
      </c>
    </row>
    <row r="65" spans="1:21" outlineLevel="1">
      <c r="A65" s="46">
        <f>IF(ISBLANK('Input-Accounts'!A65),"",'Input-Accounts'!A65)</f>
        <v>52</v>
      </c>
      <c r="B65" s="80" t="str">
        <f>IF(ISBLANK('Input-Accounts'!B65),"",'Input-Accounts'!B65)</f>
        <v>Misc. Intangible Plant</v>
      </c>
      <c r="C65" s="46">
        <f>IF(ISBLANK('Input-Accounts'!C65),"",'Input-Accounts'!C65)</f>
        <v>303</v>
      </c>
      <c r="D65" s="14">
        <f t="shared" ca="1" si="16"/>
        <v>-9111.2709746180026</v>
      </c>
      <c r="E65" s="14">
        <f ca="1">IFERROR(IF(D65="","",IF(D65=0,0,IF(ABS(D65-SUM($G65:$U65))&lt;Check_Limit,0,1))),1)</f>
        <v>0</v>
      </c>
      <c r="F65" s="3" t="str" cm="1">
        <f t="array" aca="1" ref="F65" ca="1">IF(D65=0,"-",IF('Input-Accounts'!$E65&lt;&gt;0,'Input-Accounts'!$E65,INDEX('Input-Accounts'!$H65:$J65,,MATCH($F$6,'Input-Accounts'!$H$6:$J$6,0))))</f>
        <v>INT_OML</v>
      </c>
      <c r="G65" s="14">
        <f ca="1">IFERROR(INDEX(G$320:G$343,MATCH($F65,$B$320:$B$343,0))/INDEX($D$320:$D$343,MATCH($F65,$B$320:$B$343,0)),SUMIFS('Input-Allocators'!D$32:D$80,'Input-Allocators'!$B$32:$B$80,$F65))*$D65</f>
        <v>-7131.3462265572598</v>
      </c>
      <c r="H65" s="14">
        <f ca="1">IFERROR(INDEX(H$320:H$343,MATCH($F65,$B$320:$B$343,0))/INDEX($D$320:$D$343,MATCH($F65,$B$320:$B$343,0)),SUMIFS('Input-Allocators'!E$32:E$80,'Input-Allocators'!$B$32:$B$80,$F65))*$D65</f>
        <v>-391.42512414865894</v>
      </c>
      <c r="I65" s="14">
        <f ca="1">IFERROR(INDEX(I$320:I$343,MATCH($F65,$B$320:$B$343,0))/INDEX($D$320:$D$343,MATCH($F65,$B$320:$B$343,0)),SUMIFS('Input-Allocators'!F$32:F$80,'Input-Allocators'!$B$32:$B$80,$F65))*$D65</f>
        <v>-340.00285683544831</v>
      </c>
      <c r="J65" s="14">
        <f ca="1">IFERROR(INDEX(J$320:J$343,MATCH($F65,$B$320:$B$343,0))/INDEX($D$320:$D$343,MATCH($F65,$B$320:$B$343,0)),SUMIFS('Input-Allocators'!G$32:G$80,'Input-Allocators'!$B$32:$B$80,$F65))*$D65</f>
        <v>-728.38738900587668</v>
      </c>
      <c r="K65" s="14">
        <f ca="1">IFERROR(INDEX(K$320:K$343,MATCH($F65,$B$320:$B$343,0))/INDEX($D$320:$D$343,MATCH($F65,$B$320:$B$343,0)),SUMIFS('Input-Allocators'!H$32:H$80,'Input-Allocators'!$B$32:$B$80,$F65))*$D65</f>
        <v>-2.9345151417480508</v>
      </c>
      <c r="L65" s="14">
        <f ca="1">IFERROR(INDEX(L$320:L$343,MATCH($F65,$B$320:$B$343,0))/INDEX($D$320:$D$343,MATCH($F65,$B$320:$B$343,0)),SUMIFS('Input-Allocators'!I$32:I$80,'Input-Allocators'!$B$32:$B$80,$F65))*$D65</f>
        <v>-12.24316541036813</v>
      </c>
      <c r="M65" s="14">
        <f ca="1">IFERROR(INDEX(M$320:M$343,MATCH($F65,$B$320:$B$343,0))/INDEX($D$320:$D$343,MATCH($F65,$B$320:$B$343,0)),SUMIFS('Input-Allocators'!J$32:J$80,'Input-Allocators'!$B$32:$B$80,$F65))*$D65</f>
        <v>-246.18176878812551</v>
      </c>
      <c r="N65" s="14">
        <f ca="1">IFERROR(INDEX(N$320:N$343,MATCH($F65,$B$320:$B$343,0))/INDEX($D$320:$D$343,MATCH($F65,$B$320:$B$343,0)),SUMIFS('Input-Allocators'!K$32:K$80,'Input-Allocators'!$B$32:$B$80,$F65))*$D65</f>
        <v>-79.253358296525619</v>
      </c>
      <c r="O65" s="14">
        <f ca="1">IFERROR(INDEX(O$320:O$343,MATCH($F65,$B$320:$B$343,0))/INDEX($D$320:$D$343,MATCH($F65,$B$320:$B$343,0)),SUMIFS('Input-Allocators'!L$32:L$80,'Input-Allocators'!$B$32:$B$80,$F65))*$D65</f>
        <v>-179.49657043399336</v>
      </c>
      <c r="P65" s="14">
        <f ca="1">IFERROR(INDEX(P$320:P$343,MATCH($F65,$B$320:$B$343,0))/INDEX($D$320:$D$343,MATCH($F65,$B$320:$B$343,0)),SUMIFS('Input-Allocators'!M$32:M$80,'Input-Allocators'!$B$32:$B$80,$F65))*$D65</f>
        <v>0</v>
      </c>
      <c r="Q65" s="14">
        <f ca="1">IFERROR(INDEX(Q$320:Q$343,MATCH($F65,$B$320:$B$343,0))/INDEX($D$320:$D$343,MATCH($F65,$B$320:$B$343,0)),SUMIFS('Input-Allocators'!N$32:N$80,'Input-Allocators'!$B$32:$B$80,$F65))*$D65</f>
        <v>0</v>
      </c>
      <c r="R65" s="14">
        <f ca="1">IFERROR(INDEX(R$320:R$343,MATCH($F65,$B$320:$B$343,0))/INDEX($D$320:$D$343,MATCH($F65,$B$320:$B$343,0)),SUMIFS('Input-Allocators'!O$32:O$80,'Input-Allocators'!$B$32:$B$80,$F65))*$D65</f>
        <v>0</v>
      </c>
      <c r="S65" s="14">
        <f ca="1">IFERROR(INDEX(S$320:S$343,MATCH($F65,$B$320:$B$343,0))/INDEX($D$320:$D$343,MATCH($F65,$B$320:$B$343,0)),SUMIFS('Input-Allocators'!P$32:P$80,'Input-Allocators'!$B$32:$B$80,$F65))*$D65</f>
        <v>0</v>
      </c>
      <c r="T65" s="14">
        <f ca="1">IFERROR(INDEX(T$320:T$343,MATCH($F65,$B$320:$B$343,0))/INDEX($D$320:$D$343,MATCH($F65,$B$320:$B$343,0)),SUMIFS('Input-Allocators'!Q$32:Q$80,'Input-Allocators'!$B$32:$B$80,$F65))*$D65</f>
        <v>0</v>
      </c>
      <c r="U65" s="14">
        <f ca="1">IFERROR(INDEX(U$320:U$343,MATCH($F65,$B$320:$B$343,0))/INDEX($D$320:$D$343,MATCH($F65,$B$320:$B$343,0)),SUMIFS('Input-Allocators'!R$32:R$80,'Input-Allocators'!$B$32:$B$80,$F65))*$D65</f>
        <v>0</v>
      </c>
    </row>
    <row r="66" spans="1:21" outlineLevel="1">
      <c r="A66" s="46">
        <f>IF(ISBLANK('Input-Accounts'!A66),"",'Input-Accounts'!A66)</f>
        <v>53</v>
      </c>
      <c r="B66" t="str">
        <f>IF(ISBLANK('Input-Accounts'!B66),"",'Input-Accounts'!B66)</f>
        <v>Subtotal - Intangible Plant</v>
      </c>
      <c r="C66" s="46" t="str">
        <f>IF(ISBLANK('Input-Accounts'!C66),"",'Input-Accounts'!C66)</f>
        <v/>
      </c>
      <c r="D66" s="174">
        <f ca="1">SUBTOTAL(9,D63:D65)</f>
        <v>-9111.2709746180026</v>
      </c>
      <c r="E66" s="14">
        <f t="shared" ref="E66:E74" ca="1" si="17">IFERROR(IF(D66="","",IF(D66=0,0,IF(ABS(D66-SUM($G66:$U66))&lt;Check_Limit,0,1))),1)</f>
        <v>0</v>
      </c>
      <c r="F66" s="46"/>
      <c r="G66" s="174">
        <f t="shared" ref="G66:U66" ca="1" si="18">SUBTOTAL(9,G63:G65)</f>
        <v>-7131.3462265572598</v>
      </c>
      <c r="H66" s="174">
        <f t="shared" ca="1" si="18"/>
        <v>-391.42512414865894</v>
      </c>
      <c r="I66" s="174">
        <f t="shared" ca="1" si="18"/>
        <v>-340.00285683544831</v>
      </c>
      <c r="J66" s="174">
        <f t="shared" ca="1" si="18"/>
        <v>-728.38738900587668</v>
      </c>
      <c r="K66" s="174">
        <f t="shared" ca="1" si="18"/>
        <v>-2.9345151417480508</v>
      </c>
      <c r="L66" s="174">
        <f t="shared" ca="1" si="18"/>
        <v>-12.24316541036813</v>
      </c>
      <c r="M66" s="174">
        <f t="shared" ca="1" si="18"/>
        <v>-246.18176878812551</v>
      </c>
      <c r="N66" s="174">
        <f t="shared" ca="1" si="18"/>
        <v>-79.253358296525619</v>
      </c>
      <c r="O66" s="174">
        <f t="shared" ca="1" si="18"/>
        <v>-179.49657043399336</v>
      </c>
      <c r="P66" s="174">
        <f t="shared" ca="1" si="18"/>
        <v>0</v>
      </c>
      <c r="Q66" s="174">
        <f t="shared" ca="1" si="18"/>
        <v>0</v>
      </c>
      <c r="R66" s="174">
        <f t="shared" ca="1" si="18"/>
        <v>0</v>
      </c>
      <c r="S66" s="174">
        <f t="shared" ca="1" si="18"/>
        <v>0</v>
      </c>
      <c r="T66" s="174">
        <f t="shared" ca="1" si="18"/>
        <v>0</v>
      </c>
      <c r="U66" s="174">
        <f t="shared" ca="1" si="18"/>
        <v>0</v>
      </c>
    </row>
    <row r="67" spans="1:21" outlineLevel="1">
      <c r="A67" s="46" t="str">
        <f>IF(ISBLANK('Input-Accounts'!A67),"",'Input-Accounts'!A67)</f>
        <v/>
      </c>
      <c r="B67" t="str">
        <f>IF(ISBLANK('Input-Accounts'!B67),"",'Input-Accounts'!B67)</f>
        <v/>
      </c>
      <c r="C67" s="46" t="str">
        <f>IF(ISBLANK('Input-Accounts'!C67),"",'Input-Accounts'!C67)</f>
        <v/>
      </c>
      <c r="D67" s="14"/>
      <c r="E67" s="14"/>
      <c r="F67" s="46"/>
      <c r="G67" s="14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</row>
    <row r="68" spans="1:21" outlineLevel="1">
      <c r="A68" s="46">
        <f>IF(ISBLANK('Input-Accounts'!A68),"",'Input-Accounts'!A68)</f>
        <v>54</v>
      </c>
      <c r="B68" s="1" t="str">
        <f>IF(ISBLANK('Input-Accounts'!B68),"",'Input-Accounts'!B68)</f>
        <v>Natural Gas Production Plant</v>
      </c>
      <c r="C68" s="46" t="str">
        <f>IF(ISBLANK('Input-Accounts'!C68),"",'Input-Accounts'!C68)</f>
        <v/>
      </c>
      <c r="D68" s="14"/>
      <c r="E68" s="14"/>
      <c r="F68" s="46"/>
      <c r="G68" s="14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  <c r="S68" s="14"/>
      <c r="T68" s="14"/>
      <c r="U68" s="14"/>
    </row>
    <row r="69" spans="1:21" outlineLevel="1">
      <c r="A69" s="46">
        <f>IF(ISBLANK('Input-Accounts'!A69),"",'Input-Accounts'!A69)</f>
        <v>55</v>
      </c>
      <c r="B69" s="80" t="str">
        <f>IF(ISBLANK('Input-Accounts'!B69),"",'Input-Accounts'!B69)</f>
        <v>Land and Land Rights</v>
      </c>
      <c r="C69" s="46">
        <f>IF(ISBLANK('Input-Accounts'!C69),"",'Input-Accounts'!C69)</f>
        <v>325</v>
      </c>
      <c r="D69" s="14">
        <f t="shared" ref="D69:D73" ca="1" si="19">INDIRECT("Classification!"&amp;$D$5&amp;ROW())</f>
        <v>0</v>
      </c>
      <c r="E69" s="14">
        <f t="shared" ca="1" si="17"/>
        <v>0</v>
      </c>
      <c r="F69" s="3" t="str" cm="1">
        <f t="array" aca="1" ref="F69" ca="1">IF(D69=0,"-",IF('Input-Accounts'!$E69&lt;&gt;0,'Input-Accounts'!$E69,INDEX('Input-Accounts'!$H69:$J69,,MATCH($F$6,'Input-Accounts'!$H$6:$J$6,0))))</f>
        <v>-</v>
      </c>
      <c r="G69" s="14">
        <f ca="1">IFERROR(INDEX(G$320:G$343,MATCH($F69,$B$320:$B$343,0))/INDEX($D$320:$D$343,MATCH($F69,$B$320:$B$343,0)),SUMIFS('Input-Allocators'!D$32:D$80,'Input-Allocators'!$B$32:$B$80,$F69))*$D69</f>
        <v>0</v>
      </c>
      <c r="H69" s="14">
        <f ca="1">IFERROR(INDEX(H$320:H$343,MATCH($F69,$B$320:$B$343,0))/INDEX($D$320:$D$343,MATCH($F69,$B$320:$B$343,0)),SUMIFS('Input-Allocators'!E$32:E$80,'Input-Allocators'!$B$32:$B$80,$F69))*$D69</f>
        <v>0</v>
      </c>
      <c r="I69" s="14">
        <f ca="1">IFERROR(INDEX(I$320:I$343,MATCH($F69,$B$320:$B$343,0))/INDEX($D$320:$D$343,MATCH($F69,$B$320:$B$343,0)),SUMIFS('Input-Allocators'!F$32:F$80,'Input-Allocators'!$B$32:$B$80,$F69))*$D69</f>
        <v>0</v>
      </c>
      <c r="J69" s="14">
        <f ca="1">IFERROR(INDEX(J$320:J$343,MATCH($F69,$B$320:$B$343,0))/INDEX($D$320:$D$343,MATCH($F69,$B$320:$B$343,0)),SUMIFS('Input-Allocators'!G$32:G$80,'Input-Allocators'!$B$32:$B$80,$F69))*$D69</f>
        <v>0</v>
      </c>
      <c r="K69" s="14">
        <f ca="1">IFERROR(INDEX(K$320:K$343,MATCH($F69,$B$320:$B$343,0))/INDEX($D$320:$D$343,MATCH($F69,$B$320:$B$343,0)),SUMIFS('Input-Allocators'!H$32:H$80,'Input-Allocators'!$B$32:$B$80,$F69))*$D69</f>
        <v>0</v>
      </c>
      <c r="L69" s="14">
        <f ca="1">IFERROR(INDEX(L$320:L$343,MATCH($F69,$B$320:$B$343,0))/INDEX($D$320:$D$343,MATCH($F69,$B$320:$B$343,0)),SUMIFS('Input-Allocators'!I$32:I$80,'Input-Allocators'!$B$32:$B$80,$F69))*$D69</f>
        <v>0</v>
      </c>
      <c r="M69" s="14">
        <f ca="1">IFERROR(INDEX(M$320:M$343,MATCH($F69,$B$320:$B$343,0))/INDEX($D$320:$D$343,MATCH($F69,$B$320:$B$343,0)),SUMIFS('Input-Allocators'!J$32:J$80,'Input-Allocators'!$B$32:$B$80,$F69))*$D69</f>
        <v>0</v>
      </c>
      <c r="N69" s="14">
        <f ca="1">IFERROR(INDEX(N$320:N$343,MATCH($F69,$B$320:$B$343,0))/INDEX($D$320:$D$343,MATCH($F69,$B$320:$B$343,0)),SUMIFS('Input-Allocators'!K$32:K$80,'Input-Allocators'!$B$32:$B$80,$F69))*$D69</f>
        <v>0</v>
      </c>
      <c r="O69" s="14">
        <f ca="1">IFERROR(INDEX(O$320:O$343,MATCH($F69,$B$320:$B$343,0))/INDEX($D$320:$D$343,MATCH($F69,$B$320:$B$343,0)),SUMIFS('Input-Allocators'!L$32:L$80,'Input-Allocators'!$B$32:$B$80,$F69))*$D69</f>
        <v>0</v>
      </c>
      <c r="P69" s="14">
        <f ca="1">IFERROR(INDEX(P$320:P$343,MATCH($F69,$B$320:$B$343,0))/INDEX($D$320:$D$343,MATCH($F69,$B$320:$B$343,0)),SUMIFS('Input-Allocators'!M$32:M$80,'Input-Allocators'!$B$32:$B$80,$F69))*$D69</f>
        <v>0</v>
      </c>
      <c r="Q69" s="14">
        <f ca="1">IFERROR(INDEX(Q$320:Q$343,MATCH($F69,$B$320:$B$343,0))/INDEX($D$320:$D$343,MATCH($F69,$B$320:$B$343,0)),SUMIFS('Input-Allocators'!N$32:N$80,'Input-Allocators'!$B$32:$B$80,$F69))*$D69</f>
        <v>0</v>
      </c>
      <c r="R69" s="14">
        <f ca="1">IFERROR(INDEX(R$320:R$343,MATCH($F69,$B$320:$B$343,0))/INDEX($D$320:$D$343,MATCH($F69,$B$320:$B$343,0)),SUMIFS('Input-Allocators'!O$32:O$80,'Input-Allocators'!$B$32:$B$80,$F69))*$D69</f>
        <v>0</v>
      </c>
      <c r="S69" s="14">
        <f ca="1">IFERROR(INDEX(S$320:S$343,MATCH($F69,$B$320:$B$343,0))/INDEX($D$320:$D$343,MATCH($F69,$B$320:$B$343,0)),SUMIFS('Input-Allocators'!P$32:P$80,'Input-Allocators'!$B$32:$B$80,$F69))*$D69</f>
        <v>0</v>
      </c>
      <c r="T69" s="14">
        <f ca="1">IFERROR(INDEX(T$320:T$343,MATCH($F69,$B$320:$B$343,0))/INDEX($D$320:$D$343,MATCH($F69,$B$320:$B$343,0)),SUMIFS('Input-Allocators'!Q$32:Q$80,'Input-Allocators'!$B$32:$B$80,$F69))*$D69</f>
        <v>0</v>
      </c>
      <c r="U69" s="14">
        <f ca="1">IFERROR(INDEX(U$320:U$343,MATCH($F69,$B$320:$B$343,0))/INDEX($D$320:$D$343,MATCH($F69,$B$320:$B$343,0)),SUMIFS('Input-Allocators'!R$32:R$80,'Input-Allocators'!$B$32:$B$80,$F69))*$D69</f>
        <v>0</v>
      </c>
    </row>
    <row r="70" spans="1:21" outlineLevel="1">
      <c r="A70" s="46">
        <f>IF(ISBLANK('Input-Accounts'!A70),"",'Input-Accounts'!A70)</f>
        <v>56</v>
      </c>
      <c r="B70" s="80" t="str">
        <f>IF(ISBLANK('Input-Accounts'!B70),"",'Input-Accounts'!B70)</f>
        <v>Structures and Improvements</v>
      </c>
      <c r="C70" s="46">
        <f>IF(ISBLANK('Input-Accounts'!C70),"",'Input-Accounts'!C70)</f>
        <v>328</v>
      </c>
      <c r="D70" s="14">
        <f t="shared" ca="1" si="19"/>
        <v>0</v>
      </c>
      <c r="E70" s="14">
        <f t="shared" ca="1" si="17"/>
        <v>0</v>
      </c>
      <c r="F70" s="3" t="str" cm="1">
        <f t="array" aca="1" ref="F70" ca="1">IF(D70=0,"-",IF('Input-Accounts'!$E70&lt;&gt;0,'Input-Accounts'!$E70,INDEX('Input-Accounts'!$H70:$J70,,MATCH($F$6,'Input-Accounts'!$H$6:$J$6,0))))</f>
        <v>-</v>
      </c>
      <c r="G70" s="14">
        <f ca="1">IFERROR(INDEX(G$320:G$343,MATCH($F70,$B$320:$B$343,0))/INDEX($D$320:$D$343,MATCH($F70,$B$320:$B$343,0)),SUMIFS('Input-Allocators'!D$32:D$80,'Input-Allocators'!$B$32:$B$80,$F70))*$D70</f>
        <v>0</v>
      </c>
      <c r="H70" s="14">
        <f ca="1">IFERROR(INDEX(H$320:H$343,MATCH($F70,$B$320:$B$343,0))/INDEX($D$320:$D$343,MATCH($F70,$B$320:$B$343,0)),SUMIFS('Input-Allocators'!E$32:E$80,'Input-Allocators'!$B$32:$B$80,$F70))*$D70</f>
        <v>0</v>
      </c>
      <c r="I70" s="14">
        <f ca="1">IFERROR(INDEX(I$320:I$343,MATCH($F70,$B$320:$B$343,0))/INDEX($D$320:$D$343,MATCH($F70,$B$320:$B$343,0)),SUMIFS('Input-Allocators'!F$32:F$80,'Input-Allocators'!$B$32:$B$80,$F70))*$D70</f>
        <v>0</v>
      </c>
      <c r="J70" s="14">
        <f ca="1">IFERROR(INDEX(J$320:J$343,MATCH($F70,$B$320:$B$343,0))/INDEX($D$320:$D$343,MATCH($F70,$B$320:$B$343,0)),SUMIFS('Input-Allocators'!G$32:G$80,'Input-Allocators'!$B$32:$B$80,$F70))*$D70</f>
        <v>0</v>
      </c>
      <c r="K70" s="14">
        <f ca="1">IFERROR(INDEX(K$320:K$343,MATCH($F70,$B$320:$B$343,0))/INDEX($D$320:$D$343,MATCH($F70,$B$320:$B$343,0)),SUMIFS('Input-Allocators'!H$32:H$80,'Input-Allocators'!$B$32:$B$80,$F70))*$D70</f>
        <v>0</v>
      </c>
      <c r="L70" s="14">
        <f ca="1">IFERROR(INDEX(L$320:L$343,MATCH($F70,$B$320:$B$343,0))/INDEX($D$320:$D$343,MATCH($F70,$B$320:$B$343,0)),SUMIFS('Input-Allocators'!I$32:I$80,'Input-Allocators'!$B$32:$B$80,$F70))*$D70</f>
        <v>0</v>
      </c>
      <c r="M70" s="14">
        <f ca="1">IFERROR(INDEX(M$320:M$343,MATCH($F70,$B$320:$B$343,0))/INDEX($D$320:$D$343,MATCH($F70,$B$320:$B$343,0)),SUMIFS('Input-Allocators'!J$32:J$80,'Input-Allocators'!$B$32:$B$80,$F70))*$D70</f>
        <v>0</v>
      </c>
      <c r="N70" s="14">
        <f ca="1">IFERROR(INDEX(N$320:N$343,MATCH($F70,$B$320:$B$343,0))/INDEX($D$320:$D$343,MATCH($F70,$B$320:$B$343,0)),SUMIFS('Input-Allocators'!K$32:K$80,'Input-Allocators'!$B$32:$B$80,$F70))*$D70</f>
        <v>0</v>
      </c>
      <c r="O70" s="14">
        <f ca="1">IFERROR(INDEX(O$320:O$343,MATCH($F70,$B$320:$B$343,0))/INDEX($D$320:$D$343,MATCH($F70,$B$320:$B$343,0)),SUMIFS('Input-Allocators'!L$32:L$80,'Input-Allocators'!$B$32:$B$80,$F70))*$D70</f>
        <v>0</v>
      </c>
      <c r="P70" s="14">
        <f ca="1">IFERROR(INDEX(P$320:P$343,MATCH($F70,$B$320:$B$343,0))/INDEX($D$320:$D$343,MATCH($F70,$B$320:$B$343,0)),SUMIFS('Input-Allocators'!M$32:M$80,'Input-Allocators'!$B$32:$B$80,$F70))*$D70</f>
        <v>0</v>
      </c>
      <c r="Q70" s="14">
        <f ca="1">IFERROR(INDEX(Q$320:Q$343,MATCH($F70,$B$320:$B$343,0))/INDEX($D$320:$D$343,MATCH($F70,$B$320:$B$343,0)),SUMIFS('Input-Allocators'!N$32:N$80,'Input-Allocators'!$B$32:$B$80,$F70))*$D70</f>
        <v>0</v>
      </c>
      <c r="R70" s="14">
        <f ca="1">IFERROR(INDEX(R$320:R$343,MATCH($F70,$B$320:$B$343,0))/INDEX($D$320:$D$343,MATCH($F70,$B$320:$B$343,0)),SUMIFS('Input-Allocators'!O$32:O$80,'Input-Allocators'!$B$32:$B$80,$F70))*$D70</f>
        <v>0</v>
      </c>
      <c r="S70" s="14">
        <f ca="1">IFERROR(INDEX(S$320:S$343,MATCH($F70,$B$320:$B$343,0))/INDEX($D$320:$D$343,MATCH($F70,$B$320:$B$343,0)),SUMIFS('Input-Allocators'!P$32:P$80,'Input-Allocators'!$B$32:$B$80,$F70))*$D70</f>
        <v>0</v>
      </c>
      <c r="T70" s="14">
        <f ca="1">IFERROR(INDEX(T$320:T$343,MATCH($F70,$B$320:$B$343,0))/INDEX($D$320:$D$343,MATCH($F70,$B$320:$B$343,0)),SUMIFS('Input-Allocators'!Q$32:Q$80,'Input-Allocators'!$B$32:$B$80,$F70))*$D70</f>
        <v>0</v>
      </c>
      <c r="U70" s="14">
        <f ca="1">IFERROR(INDEX(U$320:U$343,MATCH($F70,$B$320:$B$343,0))/INDEX($D$320:$D$343,MATCH($F70,$B$320:$B$343,0)),SUMIFS('Input-Allocators'!R$32:R$80,'Input-Allocators'!$B$32:$B$80,$F70))*$D70</f>
        <v>0</v>
      </c>
    </row>
    <row r="71" spans="1:21" outlineLevel="1">
      <c r="A71" s="46">
        <f>IF(ISBLANK('Input-Accounts'!A71),"",'Input-Accounts'!A71)</f>
        <v>57</v>
      </c>
      <c r="B71" s="80" t="str">
        <f>IF(ISBLANK('Input-Accounts'!B71),"",'Input-Accounts'!B71)</f>
        <v>Mains</v>
      </c>
      <c r="C71" s="46">
        <f>IF(ISBLANK('Input-Accounts'!C71),"",'Input-Accounts'!C71)</f>
        <v>329</v>
      </c>
      <c r="D71" s="14">
        <f t="shared" ca="1" si="19"/>
        <v>0</v>
      </c>
      <c r="E71" s="14">
        <f t="shared" ca="1" si="17"/>
        <v>0</v>
      </c>
      <c r="F71" s="3" t="str" cm="1">
        <f t="array" aca="1" ref="F71" ca="1">IF(D71=0,"-",IF('Input-Accounts'!$E71&lt;&gt;0,'Input-Accounts'!$E71,INDEX('Input-Accounts'!$H71:$J71,,MATCH($F$6,'Input-Accounts'!$H$6:$J$6,0))))</f>
        <v>-</v>
      </c>
      <c r="G71" s="14">
        <f ca="1">IFERROR(INDEX(G$320:G$343,MATCH($F71,$B$320:$B$343,0))/INDEX($D$320:$D$343,MATCH($F71,$B$320:$B$343,0)),SUMIFS('Input-Allocators'!D$32:D$80,'Input-Allocators'!$B$32:$B$80,$F71))*$D71</f>
        <v>0</v>
      </c>
      <c r="H71" s="14">
        <f ca="1">IFERROR(INDEX(H$320:H$343,MATCH($F71,$B$320:$B$343,0))/INDEX($D$320:$D$343,MATCH($F71,$B$320:$B$343,0)),SUMIFS('Input-Allocators'!E$32:E$80,'Input-Allocators'!$B$32:$B$80,$F71))*$D71</f>
        <v>0</v>
      </c>
      <c r="I71" s="14">
        <f ca="1">IFERROR(INDEX(I$320:I$343,MATCH($F71,$B$320:$B$343,0))/INDEX($D$320:$D$343,MATCH($F71,$B$320:$B$343,0)),SUMIFS('Input-Allocators'!F$32:F$80,'Input-Allocators'!$B$32:$B$80,$F71))*$D71</f>
        <v>0</v>
      </c>
      <c r="J71" s="14">
        <f ca="1">IFERROR(INDEX(J$320:J$343,MATCH($F71,$B$320:$B$343,0))/INDEX($D$320:$D$343,MATCH($F71,$B$320:$B$343,0)),SUMIFS('Input-Allocators'!G$32:G$80,'Input-Allocators'!$B$32:$B$80,$F71))*$D71</f>
        <v>0</v>
      </c>
      <c r="K71" s="14">
        <f ca="1">IFERROR(INDEX(K$320:K$343,MATCH($F71,$B$320:$B$343,0))/INDEX($D$320:$D$343,MATCH($F71,$B$320:$B$343,0)),SUMIFS('Input-Allocators'!H$32:H$80,'Input-Allocators'!$B$32:$B$80,$F71))*$D71</f>
        <v>0</v>
      </c>
      <c r="L71" s="14">
        <f ca="1">IFERROR(INDEX(L$320:L$343,MATCH($F71,$B$320:$B$343,0))/INDEX($D$320:$D$343,MATCH($F71,$B$320:$B$343,0)),SUMIFS('Input-Allocators'!I$32:I$80,'Input-Allocators'!$B$32:$B$80,$F71))*$D71</f>
        <v>0</v>
      </c>
      <c r="M71" s="14">
        <f ca="1">IFERROR(INDEX(M$320:M$343,MATCH($F71,$B$320:$B$343,0))/INDEX($D$320:$D$343,MATCH($F71,$B$320:$B$343,0)),SUMIFS('Input-Allocators'!J$32:J$80,'Input-Allocators'!$B$32:$B$80,$F71))*$D71</f>
        <v>0</v>
      </c>
      <c r="N71" s="14">
        <f ca="1">IFERROR(INDEX(N$320:N$343,MATCH($F71,$B$320:$B$343,0))/INDEX($D$320:$D$343,MATCH($F71,$B$320:$B$343,0)),SUMIFS('Input-Allocators'!K$32:K$80,'Input-Allocators'!$B$32:$B$80,$F71))*$D71</f>
        <v>0</v>
      </c>
      <c r="O71" s="14">
        <f ca="1">IFERROR(INDEX(O$320:O$343,MATCH($F71,$B$320:$B$343,0))/INDEX($D$320:$D$343,MATCH($F71,$B$320:$B$343,0)),SUMIFS('Input-Allocators'!L$32:L$80,'Input-Allocators'!$B$32:$B$80,$F71))*$D71</f>
        <v>0</v>
      </c>
      <c r="P71" s="14">
        <f ca="1">IFERROR(INDEX(P$320:P$343,MATCH($F71,$B$320:$B$343,0))/INDEX($D$320:$D$343,MATCH($F71,$B$320:$B$343,0)),SUMIFS('Input-Allocators'!M$32:M$80,'Input-Allocators'!$B$32:$B$80,$F71))*$D71</f>
        <v>0</v>
      </c>
      <c r="Q71" s="14">
        <f ca="1">IFERROR(INDEX(Q$320:Q$343,MATCH($F71,$B$320:$B$343,0))/INDEX($D$320:$D$343,MATCH($F71,$B$320:$B$343,0)),SUMIFS('Input-Allocators'!N$32:N$80,'Input-Allocators'!$B$32:$B$80,$F71))*$D71</f>
        <v>0</v>
      </c>
      <c r="R71" s="14">
        <f ca="1">IFERROR(INDEX(R$320:R$343,MATCH($F71,$B$320:$B$343,0))/INDEX($D$320:$D$343,MATCH($F71,$B$320:$B$343,0)),SUMIFS('Input-Allocators'!O$32:O$80,'Input-Allocators'!$B$32:$B$80,$F71))*$D71</f>
        <v>0</v>
      </c>
      <c r="S71" s="14">
        <f ca="1">IFERROR(INDEX(S$320:S$343,MATCH($F71,$B$320:$B$343,0))/INDEX($D$320:$D$343,MATCH($F71,$B$320:$B$343,0)),SUMIFS('Input-Allocators'!P$32:P$80,'Input-Allocators'!$B$32:$B$80,$F71))*$D71</f>
        <v>0</v>
      </c>
      <c r="T71" s="14">
        <f ca="1">IFERROR(INDEX(T$320:T$343,MATCH($F71,$B$320:$B$343,0))/INDEX($D$320:$D$343,MATCH($F71,$B$320:$B$343,0)),SUMIFS('Input-Allocators'!Q$32:Q$80,'Input-Allocators'!$B$32:$B$80,$F71))*$D71</f>
        <v>0</v>
      </c>
      <c r="U71" s="14">
        <f ca="1">IFERROR(INDEX(U$320:U$343,MATCH($F71,$B$320:$B$343,0))/INDEX($D$320:$D$343,MATCH($F71,$B$320:$B$343,0)),SUMIFS('Input-Allocators'!R$32:R$80,'Input-Allocators'!$B$32:$B$80,$F71))*$D71</f>
        <v>0</v>
      </c>
    </row>
    <row r="72" spans="1:21" outlineLevel="1">
      <c r="A72" s="46">
        <f>IF(ISBLANK('Input-Accounts'!A72),"",'Input-Accounts'!A72)</f>
        <v>58</v>
      </c>
      <c r="B72" s="80" t="str">
        <f>IF(ISBLANK('Input-Accounts'!B72),"",'Input-Accounts'!B72)</f>
        <v>Lines</v>
      </c>
      <c r="C72" s="46">
        <f>IF(ISBLANK('Input-Accounts'!C72),"",'Input-Accounts'!C72)</f>
        <v>332</v>
      </c>
      <c r="D72" s="14">
        <f t="shared" ca="1" si="19"/>
        <v>0</v>
      </c>
      <c r="E72" s="14">
        <f t="shared" ca="1" si="17"/>
        <v>0</v>
      </c>
      <c r="F72" s="3" t="str" cm="1">
        <f t="array" aca="1" ref="F72" ca="1">IF(D72=0,"-",IF('Input-Accounts'!$E72&lt;&gt;0,'Input-Accounts'!$E72,INDEX('Input-Accounts'!$H72:$J72,,MATCH($F$6,'Input-Accounts'!$H$6:$J$6,0))))</f>
        <v>-</v>
      </c>
      <c r="G72" s="14">
        <f ca="1">IFERROR(INDEX(G$320:G$343,MATCH($F72,$B$320:$B$343,0))/INDEX($D$320:$D$343,MATCH($F72,$B$320:$B$343,0)),SUMIFS('Input-Allocators'!D$32:D$80,'Input-Allocators'!$B$32:$B$80,$F72))*$D72</f>
        <v>0</v>
      </c>
      <c r="H72" s="14">
        <f ca="1">IFERROR(INDEX(H$320:H$343,MATCH($F72,$B$320:$B$343,0))/INDEX($D$320:$D$343,MATCH($F72,$B$320:$B$343,0)),SUMIFS('Input-Allocators'!E$32:E$80,'Input-Allocators'!$B$32:$B$80,$F72))*$D72</f>
        <v>0</v>
      </c>
      <c r="I72" s="14">
        <f ca="1">IFERROR(INDEX(I$320:I$343,MATCH($F72,$B$320:$B$343,0))/INDEX($D$320:$D$343,MATCH($F72,$B$320:$B$343,0)),SUMIFS('Input-Allocators'!F$32:F$80,'Input-Allocators'!$B$32:$B$80,$F72))*$D72</f>
        <v>0</v>
      </c>
      <c r="J72" s="14">
        <f ca="1">IFERROR(INDEX(J$320:J$343,MATCH($F72,$B$320:$B$343,0))/INDEX($D$320:$D$343,MATCH($F72,$B$320:$B$343,0)),SUMIFS('Input-Allocators'!G$32:G$80,'Input-Allocators'!$B$32:$B$80,$F72))*$D72</f>
        <v>0</v>
      </c>
      <c r="K72" s="14">
        <f ca="1">IFERROR(INDEX(K$320:K$343,MATCH($F72,$B$320:$B$343,0))/INDEX($D$320:$D$343,MATCH($F72,$B$320:$B$343,0)),SUMIFS('Input-Allocators'!H$32:H$80,'Input-Allocators'!$B$32:$B$80,$F72))*$D72</f>
        <v>0</v>
      </c>
      <c r="L72" s="14">
        <f ca="1">IFERROR(INDEX(L$320:L$343,MATCH($F72,$B$320:$B$343,0))/INDEX($D$320:$D$343,MATCH($F72,$B$320:$B$343,0)),SUMIFS('Input-Allocators'!I$32:I$80,'Input-Allocators'!$B$32:$B$80,$F72))*$D72</f>
        <v>0</v>
      </c>
      <c r="M72" s="14">
        <f ca="1">IFERROR(INDEX(M$320:M$343,MATCH($F72,$B$320:$B$343,0))/INDEX($D$320:$D$343,MATCH($F72,$B$320:$B$343,0)),SUMIFS('Input-Allocators'!J$32:J$80,'Input-Allocators'!$B$32:$B$80,$F72))*$D72</f>
        <v>0</v>
      </c>
      <c r="N72" s="14">
        <f ca="1">IFERROR(INDEX(N$320:N$343,MATCH($F72,$B$320:$B$343,0))/INDEX($D$320:$D$343,MATCH($F72,$B$320:$B$343,0)),SUMIFS('Input-Allocators'!K$32:K$80,'Input-Allocators'!$B$32:$B$80,$F72))*$D72</f>
        <v>0</v>
      </c>
      <c r="O72" s="14">
        <f ca="1">IFERROR(INDEX(O$320:O$343,MATCH($F72,$B$320:$B$343,0))/INDEX($D$320:$D$343,MATCH($F72,$B$320:$B$343,0)),SUMIFS('Input-Allocators'!L$32:L$80,'Input-Allocators'!$B$32:$B$80,$F72))*$D72</f>
        <v>0</v>
      </c>
      <c r="P72" s="14">
        <f ca="1">IFERROR(INDEX(P$320:P$343,MATCH($F72,$B$320:$B$343,0))/INDEX($D$320:$D$343,MATCH($F72,$B$320:$B$343,0)),SUMIFS('Input-Allocators'!M$32:M$80,'Input-Allocators'!$B$32:$B$80,$F72))*$D72</f>
        <v>0</v>
      </c>
      <c r="Q72" s="14">
        <f ca="1">IFERROR(INDEX(Q$320:Q$343,MATCH($F72,$B$320:$B$343,0))/INDEX($D$320:$D$343,MATCH($F72,$B$320:$B$343,0)),SUMIFS('Input-Allocators'!N$32:N$80,'Input-Allocators'!$B$32:$B$80,$F72))*$D72</f>
        <v>0</v>
      </c>
      <c r="R72" s="14">
        <f ca="1">IFERROR(INDEX(R$320:R$343,MATCH($F72,$B$320:$B$343,0))/INDEX($D$320:$D$343,MATCH($F72,$B$320:$B$343,0)),SUMIFS('Input-Allocators'!O$32:O$80,'Input-Allocators'!$B$32:$B$80,$F72))*$D72</f>
        <v>0</v>
      </c>
      <c r="S72" s="14">
        <f ca="1">IFERROR(INDEX(S$320:S$343,MATCH($F72,$B$320:$B$343,0))/INDEX($D$320:$D$343,MATCH($F72,$B$320:$B$343,0)),SUMIFS('Input-Allocators'!P$32:P$80,'Input-Allocators'!$B$32:$B$80,$F72))*$D72</f>
        <v>0</v>
      </c>
      <c r="T72" s="14">
        <f ca="1">IFERROR(INDEX(T$320:T$343,MATCH($F72,$B$320:$B$343,0))/INDEX($D$320:$D$343,MATCH($F72,$B$320:$B$343,0)),SUMIFS('Input-Allocators'!Q$32:Q$80,'Input-Allocators'!$B$32:$B$80,$F72))*$D72</f>
        <v>0</v>
      </c>
      <c r="U72" s="14">
        <f ca="1">IFERROR(INDEX(U$320:U$343,MATCH($F72,$B$320:$B$343,0))/INDEX($D$320:$D$343,MATCH($F72,$B$320:$B$343,0)),SUMIFS('Input-Allocators'!R$32:R$80,'Input-Allocators'!$B$32:$B$80,$F72))*$D72</f>
        <v>0</v>
      </c>
    </row>
    <row r="73" spans="1:21" outlineLevel="1">
      <c r="A73" s="46">
        <f>IF(ISBLANK('Input-Accounts'!A73),"",'Input-Accounts'!A73)</f>
        <v>59</v>
      </c>
      <c r="B73" s="80" t="str">
        <f>IF(ISBLANK('Input-Accounts'!B73),"",'Input-Accounts'!B73)</f>
        <v>Measuring and Regulating Equipment</v>
      </c>
      <c r="C73" s="46">
        <f>IF(ISBLANK('Input-Accounts'!C73),"",'Input-Accounts'!C73)</f>
        <v>334</v>
      </c>
      <c r="D73" s="14">
        <f t="shared" ca="1" si="19"/>
        <v>0</v>
      </c>
      <c r="E73" s="14">
        <f t="shared" ca="1" si="17"/>
        <v>0</v>
      </c>
      <c r="F73" s="46" t="str" cm="1">
        <f t="array" aca="1" ref="F73" ca="1">IF(D73=0,"-",IF('Input-Accounts'!$E73&lt;&gt;0,'Input-Accounts'!$E73,INDEX('Input-Accounts'!$H73:$J73,,MATCH($F$6,'Input-Accounts'!$H$6:$J$6,0))))</f>
        <v>-</v>
      </c>
      <c r="G73" s="14">
        <f ca="1">IFERROR(INDEX(G$320:G$343,MATCH($F73,$B$320:$B$343,0))/INDEX($D$320:$D$343,MATCH($F73,$B$320:$B$343,0)),SUMIFS('Input-Allocators'!D$32:D$80,'Input-Allocators'!$B$32:$B$80,$F73))*$D73</f>
        <v>0</v>
      </c>
      <c r="H73" s="14">
        <f ca="1">IFERROR(INDEX(H$320:H$343,MATCH($F73,$B$320:$B$343,0))/INDEX($D$320:$D$343,MATCH($F73,$B$320:$B$343,0)),SUMIFS('Input-Allocators'!E$32:E$80,'Input-Allocators'!$B$32:$B$80,$F73))*$D73</f>
        <v>0</v>
      </c>
      <c r="I73" s="14">
        <f ca="1">IFERROR(INDEX(I$320:I$343,MATCH($F73,$B$320:$B$343,0))/INDEX($D$320:$D$343,MATCH($F73,$B$320:$B$343,0)),SUMIFS('Input-Allocators'!F$32:F$80,'Input-Allocators'!$B$32:$B$80,$F73))*$D73</f>
        <v>0</v>
      </c>
      <c r="J73" s="14">
        <f ca="1">IFERROR(INDEX(J$320:J$343,MATCH($F73,$B$320:$B$343,0))/INDEX($D$320:$D$343,MATCH($F73,$B$320:$B$343,0)),SUMIFS('Input-Allocators'!G$32:G$80,'Input-Allocators'!$B$32:$B$80,$F73))*$D73</f>
        <v>0</v>
      </c>
      <c r="K73" s="14">
        <f ca="1">IFERROR(INDEX(K$320:K$343,MATCH($F73,$B$320:$B$343,0))/INDEX($D$320:$D$343,MATCH($F73,$B$320:$B$343,0)),SUMIFS('Input-Allocators'!H$32:H$80,'Input-Allocators'!$B$32:$B$80,$F73))*$D73</f>
        <v>0</v>
      </c>
      <c r="L73" s="14">
        <f ca="1">IFERROR(INDEX(L$320:L$343,MATCH($F73,$B$320:$B$343,0))/INDEX($D$320:$D$343,MATCH($F73,$B$320:$B$343,0)),SUMIFS('Input-Allocators'!I$32:I$80,'Input-Allocators'!$B$32:$B$80,$F73))*$D73</f>
        <v>0</v>
      </c>
      <c r="M73" s="14">
        <f ca="1">IFERROR(INDEX(M$320:M$343,MATCH($F73,$B$320:$B$343,0))/INDEX($D$320:$D$343,MATCH($F73,$B$320:$B$343,0)),SUMIFS('Input-Allocators'!J$32:J$80,'Input-Allocators'!$B$32:$B$80,$F73))*$D73</f>
        <v>0</v>
      </c>
      <c r="N73" s="14">
        <f ca="1">IFERROR(INDEX(N$320:N$343,MATCH($F73,$B$320:$B$343,0))/INDEX($D$320:$D$343,MATCH($F73,$B$320:$B$343,0)),SUMIFS('Input-Allocators'!K$32:K$80,'Input-Allocators'!$B$32:$B$80,$F73))*$D73</f>
        <v>0</v>
      </c>
      <c r="O73" s="14">
        <f ca="1">IFERROR(INDEX(O$320:O$343,MATCH($F73,$B$320:$B$343,0))/INDEX($D$320:$D$343,MATCH($F73,$B$320:$B$343,0)),SUMIFS('Input-Allocators'!L$32:L$80,'Input-Allocators'!$B$32:$B$80,$F73))*$D73</f>
        <v>0</v>
      </c>
      <c r="P73" s="14">
        <f ca="1">IFERROR(INDEX(P$320:P$343,MATCH($F73,$B$320:$B$343,0))/INDEX($D$320:$D$343,MATCH($F73,$B$320:$B$343,0)),SUMIFS('Input-Allocators'!M$32:M$80,'Input-Allocators'!$B$32:$B$80,$F73))*$D73</f>
        <v>0</v>
      </c>
      <c r="Q73" s="14">
        <f ca="1">IFERROR(INDEX(Q$320:Q$343,MATCH($F73,$B$320:$B$343,0))/INDEX($D$320:$D$343,MATCH($F73,$B$320:$B$343,0)),SUMIFS('Input-Allocators'!N$32:N$80,'Input-Allocators'!$B$32:$B$80,$F73))*$D73</f>
        <v>0</v>
      </c>
      <c r="R73" s="14">
        <f ca="1">IFERROR(INDEX(R$320:R$343,MATCH($F73,$B$320:$B$343,0))/INDEX($D$320:$D$343,MATCH($F73,$B$320:$B$343,0)),SUMIFS('Input-Allocators'!O$32:O$80,'Input-Allocators'!$B$32:$B$80,$F73))*$D73</f>
        <v>0</v>
      </c>
      <c r="S73" s="14">
        <f ca="1">IFERROR(INDEX(S$320:S$343,MATCH($F73,$B$320:$B$343,0))/INDEX($D$320:$D$343,MATCH($F73,$B$320:$B$343,0)),SUMIFS('Input-Allocators'!P$32:P$80,'Input-Allocators'!$B$32:$B$80,$F73))*$D73</f>
        <v>0</v>
      </c>
      <c r="T73" s="14">
        <f ca="1">IFERROR(INDEX(T$320:T$343,MATCH($F73,$B$320:$B$343,0))/INDEX($D$320:$D$343,MATCH($F73,$B$320:$B$343,0)),SUMIFS('Input-Allocators'!Q$32:Q$80,'Input-Allocators'!$B$32:$B$80,$F73))*$D73</f>
        <v>0</v>
      </c>
      <c r="U73" s="14">
        <f ca="1">IFERROR(INDEX(U$320:U$343,MATCH($F73,$B$320:$B$343,0))/INDEX($D$320:$D$343,MATCH($F73,$B$320:$B$343,0)),SUMIFS('Input-Allocators'!R$32:R$80,'Input-Allocators'!$B$32:$B$80,$F73))*$D73</f>
        <v>0</v>
      </c>
    </row>
    <row r="74" spans="1:21" outlineLevel="1">
      <c r="A74" s="46">
        <f>IF(ISBLANK('Input-Accounts'!A74),"",'Input-Accounts'!A74)</f>
        <v>60</v>
      </c>
      <c r="B74" t="str">
        <f>IF(ISBLANK('Input-Accounts'!B74),"",'Input-Accounts'!B74)</f>
        <v>Subtotal - Natural Gas Production Plant</v>
      </c>
      <c r="C74" s="46" t="str">
        <f>IF(ISBLANK('Input-Accounts'!C74),"",'Input-Accounts'!C74)</f>
        <v/>
      </c>
      <c r="D74" s="174">
        <f ca="1">SUBTOTAL(9,D69:D73)</f>
        <v>0</v>
      </c>
      <c r="E74" s="14">
        <f t="shared" ca="1" si="17"/>
        <v>0</v>
      </c>
      <c r="F74" s="46"/>
      <c r="G74" s="174">
        <f t="shared" ref="G74:U74" ca="1" si="20">SUBTOTAL(9,G69:G73)</f>
        <v>0</v>
      </c>
      <c r="H74" s="174">
        <f t="shared" ca="1" si="20"/>
        <v>0</v>
      </c>
      <c r="I74" s="174">
        <f t="shared" ca="1" si="20"/>
        <v>0</v>
      </c>
      <c r="J74" s="174">
        <f t="shared" ca="1" si="20"/>
        <v>0</v>
      </c>
      <c r="K74" s="174">
        <f t="shared" ca="1" si="20"/>
        <v>0</v>
      </c>
      <c r="L74" s="174">
        <f t="shared" ca="1" si="20"/>
        <v>0</v>
      </c>
      <c r="M74" s="174">
        <f t="shared" ca="1" si="20"/>
        <v>0</v>
      </c>
      <c r="N74" s="174">
        <f t="shared" ca="1" si="20"/>
        <v>0</v>
      </c>
      <c r="O74" s="174">
        <f t="shared" ca="1" si="20"/>
        <v>0</v>
      </c>
      <c r="P74" s="174">
        <f t="shared" ca="1" si="20"/>
        <v>0</v>
      </c>
      <c r="Q74" s="174">
        <f t="shared" ca="1" si="20"/>
        <v>0</v>
      </c>
      <c r="R74" s="174">
        <f t="shared" ca="1" si="20"/>
        <v>0</v>
      </c>
      <c r="S74" s="174">
        <f t="shared" ca="1" si="20"/>
        <v>0</v>
      </c>
      <c r="T74" s="174">
        <f t="shared" ca="1" si="20"/>
        <v>0</v>
      </c>
      <c r="U74" s="174">
        <f t="shared" ca="1" si="20"/>
        <v>0</v>
      </c>
    </row>
    <row r="75" spans="1:21" outlineLevel="1">
      <c r="A75" s="46" t="str">
        <f>IF(ISBLANK('Input-Accounts'!A75),"",'Input-Accounts'!A75)</f>
        <v/>
      </c>
      <c r="B75" t="str">
        <f>IF(ISBLANK('Input-Accounts'!B75),"",'Input-Accounts'!B75)</f>
        <v/>
      </c>
      <c r="C75" s="46" t="str">
        <f>IF(ISBLANK('Input-Accounts'!C75),"",'Input-Accounts'!C75)</f>
        <v/>
      </c>
      <c r="D75" s="14"/>
      <c r="E75" s="14"/>
      <c r="F75" s="46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</row>
    <row r="76" spans="1:21" outlineLevel="1">
      <c r="A76" s="46">
        <f>IF(ISBLANK('Input-Accounts'!A76),"",'Input-Accounts'!A76)</f>
        <v>61</v>
      </c>
      <c r="B76" s="1" t="str">
        <f>IF(ISBLANK('Input-Accounts'!B76),"",'Input-Accounts'!B76)</f>
        <v xml:space="preserve">Transmission plant </v>
      </c>
      <c r="C76" s="46" t="str">
        <f>IF(ISBLANK('Input-Accounts'!C76),"",'Input-Accounts'!C76)</f>
        <v/>
      </c>
      <c r="D76" s="14"/>
      <c r="E76" s="14"/>
      <c r="F76" s="46"/>
      <c r="G76" s="14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</row>
    <row r="77" spans="1:21" outlineLevel="1">
      <c r="A77" s="46">
        <f>IF(ISBLANK('Input-Accounts'!A77),"",'Input-Accounts'!A77)</f>
        <v>62</v>
      </c>
      <c r="B77" s="80" t="str">
        <f>IF(ISBLANK('Input-Accounts'!B77),"",'Input-Accounts'!B77)</f>
        <v>Land and Land Rights</v>
      </c>
      <c r="C77" s="46">
        <f>IF(ISBLANK('Input-Accounts'!C77),"",'Input-Accounts'!C77)</f>
        <v>365.1</v>
      </c>
      <c r="D77" s="14">
        <f t="shared" ref="D77:D81" ca="1" si="21">INDIRECT("Classification!"&amp;$D$5&amp;ROW())</f>
        <v>0</v>
      </c>
      <c r="E77" s="14">
        <f t="shared" ref="E77:E78" ca="1" si="22">IFERROR(IF(D77="","",IF(D77=0,0,IF(ABS(D77-SUM($G77:$U77))&lt;Check_Limit,0,1))),1)</f>
        <v>0</v>
      </c>
      <c r="F77" s="3" t="str" cm="1">
        <f t="array" aca="1" ref="F77" ca="1">IF(D77=0,"-",IF('Input-Accounts'!$E77&lt;&gt;0,'Input-Accounts'!$E77,INDEX('Input-Accounts'!$H77:$J77,,MATCH($F$6,'Input-Accounts'!$H$6:$J$6,0))))</f>
        <v>-</v>
      </c>
      <c r="G77" s="14">
        <f ca="1">IFERROR(INDEX(G$320:G$343,MATCH($F77,$B$320:$B$343,0))/INDEX($D$320:$D$343,MATCH($F77,$B$320:$B$343,0)),SUMIFS('Input-Allocators'!D$32:D$80,'Input-Allocators'!$B$32:$B$80,$F77))*$D77</f>
        <v>0</v>
      </c>
      <c r="H77" s="14">
        <f ca="1">IFERROR(INDEX(H$320:H$343,MATCH($F77,$B$320:$B$343,0))/INDEX($D$320:$D$343,MATCH($F77,$B$320:$B$343,0)),SUMIFS('Input-Allocators'!E$32:E$80,'Input-Allocators'!$B$32:$B$80,$F77))*$D77</f>
        <v>0</v>
      </c>
      <c r="I77" s="14">
        <f ca="1">IFERROR(INDEX(I$320:I$343,MATCH($F77,$B$320:$B$343,0))/INDEX($D$320:$D$343,MATCH($F77,$B$320:$B$343,0)),SUMIFS('Input-Allocators'!F$32:F$80,'Input-Allocators'!$B$32:$B$80,$F77))*$D77</f>
        <v>0</v>
      </c>
      <c r="J77" s="14">
        <f ca="1">IFERROR(INDEX(J$320:J$343,MATCH($F77,$B$320:$B$343,0))/INDEX($D$320:$D$343,MATCH($F77,$B$320:$B$343,0)),SUMIFS('Input-Allocators'!G$32:G$80,'Input-Allocators'!$B$32:$B$80,$F77))*$D77</f>
        <v>0</v>
      </c>
      <c r="K77" s="14">
        <f ca="1">IFERROR(INDEX(K$320:K$343,MATCH($F77,$B$320:$B$343,0))/INDEX($D$320:$D$343,MATCH($F77,$B$320:$B$343,0)),SUMIFS('Input-Allocators'!H$32:H$80,'Input-Allocators'!$B$32:$B$80,$F77))*$D77</f>
        <v>0</v>
      </c>
      <c r="L77" s="14">
        <f ca="1">IFERROR(INDEX(L$320:L$343,MATCH($F77,$B$320:$B$343,0))/INDEX($D$320:$D$343,MATCH($F77,$B$320:$B$343,0)),SUMIFS('Input-Allocators'!I$32:I$80,'Input-Allocators'!$B$32:$B$80,$F77))*$D77</f>
        <v>0</v>
      </c>
      <c r="M77" s="14">
        <f ca="1">IFERROR(INDEX(M$320:M$343,MATCH($F77,$B$320:$B$343,0))/INDEX($D$320:$D$343,MATCH($F77,$B$320:$B$343,0)),SUMIFS('Input-Allocators'!J$32:J$80,'Input-Allocators'!$B$32:$B$80,$F77))*$D77</f>
        <v>0</v>
      </c>
      <c r="N77" s="14">
        <f ca="1">IFERROR(INDEX(N$320:N$343,MATCH($F77,$B$320:$B$343,0))/INDEX($D$320:$D$343,MATCH($F77,$B$320:$B$343,0)),SUMIFS('Input-Allocators'!K$32:K$80,'Input-Allocators'!$B$32:$B$80,$F77))*$D77</f>
        <v>0</v>
      </c>
      <c r="O77" s="14">
        <f ca="1">IFERROR(INDEX(O$320:O$343,MATCH($F77,$B$320:$B$343,0))/INDEX($D$320:$D$343,MATCH($F77,$B$320:$B$343,0)),SUMIFS('Input-Allocators'!L$32:L$80,'Input-Allocators'!$B$32:$B$80,$F77))*$D77</f>
        <v>0</v>
      </c>
      <c r="P77" s="14">
        <f ca="1">IFERROR(INDEX(P$320:P$343,MATCH($F77,$B$320:$B$343,0))/INDEX($D$320:$D$343,MATCH($F77,$B$320:$B$343,0)),SUMIFS('Input-Allocators'!M$32:M$80,'Input-Allocators'!$B$32:$B$80,$F77))*$D77</f>
        <v>0</v>
      </c>
      <c r="Q77" s="14">
        <f ca="1">IFERROR(INDEX(Q$320:Q$343,MATCH($F77,$B$320:$B$343,0))/INDEX($D$320:$D$343,MATCH($F77,$B$320:$B$343,0)),SUMIFS('Input-Allocators'!N$32:N$80,'Input-Allocators'!$B$32:$B$80,$F77))*$D77</f>
        <v>0</v>
      </c>
      <c r="R77" s="14">
        <f ca="1">IFERROR(INDEX(R$320:R$343,MATCH($F77,$B$320:$B$343,0))/INDEX($D$320:$D$343,MATCH($F77,$B$320:$B$343,0)),SUMIFS('Input-Allocators'!O$32:O$80,'Input-Allocators'!$B$32:$B$80,$F77))*$D77</f>
        <v>0</v>
      </c>
      <c r="S77" s="14">
        <f ca="1">IFERROR(INDEX(S$320:S$343,MATCH($F77,$B$320:$B$343,0))/INDEX($D$320:$D$343,MATCH($F77,$B$320:$B$343,0)),SUMIFS('Input-Allocators'!P$32:P$80,'Input-Allocators'!$B$32:$B$80,$F77))*$D77</f>
        <v>0</v>
      </c>
      <c r="T77" s="14">
        <f ca="1">IFERROR(INDEX(T$320:T$343,MATCH($F77,$B$320:$B$343,0))/INDEX($D$320:$D$343,MATCH($F77,$B$320:$B$343,0)),SUMIFS('Input-Allocators'!Q$32:Q$80,'Input-Allocators'!$B$32:$B$80,$F77))*$D77</f>
        <v>0</v>
      </c>
      <c r="U77" s="14">
        <f ca="1">IFERROR(INDEX(U$320:U$343,MATCH($F77,$B$320:$B$343,0))/INDEX($D$320:$D$343,MATCH($F77,$B$320:$B$343,0)),SUMIFS('Input-Allocators'!R$32:R$80,'Input-Allocators'!$B$32:$B$80,$F77))*$D77</f>
        <v>0</v>
      </c>
    </row>
    <row r="78" spans="1:21" outlineLevel="1">
      <c r="A78" s="46">
        <f>IF(ISBLANK('Input-Accounts'!A78),"",'Input-Accounts'!A78)</f>
        <v>63</v>
      </c>
      <c r="B78" s="80" t="str">
        <f>IF(ISBLANK('Input-Accounts'!B78),"",'Input-Accounts'!B78)</f>
        <v>Rights-of-Way</v>
      </c>
      <c r="C78" s="46">
        <f>IF(ISBLANK('Input-Accounts'!C78),"",'Input-Accounts'!C78)</f>
        <v>365.2</v>
      </c>
      <c r="D78" s="14">
        <f t="shared" ca="1" si="21"/>
        <v>0</v>
      </c>
      <c r="E78" s="14">
        <f t="shared" ca="1" si="22"/>
        <v>0</v>
      </c>
      <c r="F78" s="3" t="str" cm="1">
        <f t="array" aca="1" ref="F78" ca="1">IF(D78=0,"-",IF('Input-Accounts'!$E78&lt;&gt;0,'Input-Accounts'!$E78,INDEX('Input-Accounts'!$H78:$J78,,MATCH($F$6,'Input-Accounts'!$H$6:$J$6,0))))</f>
        <v>-</v>
      </c>
      <c r="G78" s="14">
        <f ca="1">IFERROR(INDEX(G$320:G$343,MATCH($F78,$B$320:$B$343,0))/INDEX($D$320:$D$343,MATCH($F78,$B$320:$B$343,0)),SUMIFS('Input-Allocators'!D$32:D$80,'Input-Allocators'!$B$32:$B$80,$F78))*$D78</f>
        <v>0</v>
      </c>
      <c r="H78" s="14">
        <f ca="1">IFERROR(INDEX(H$320:H$343,MATCH($F78,$B$320:$B$343,0))/INDEX($D$320:$D$343,MATCH($F78,$B$320:$B$343,0)),SUMIFS('Input-Allocators'!E$32:E$80,'Input-Allocators'!$B$32:$B$80,$F78))*$D78</f>
        <v>0</v>
      </c>
      <c r="I78" s="14">
        <f ca="1">IFERROR(INDEX(I$320:I$343,MATCH($F78,$B$320:$B$343,0))/INDEX($D$320:$D$343,MATCH($F78,$B$320:$B$343,0)),SUMIFS('Input-Allocators'!F$32:F$80,'Input-Allocators'!$B$32:$B$80,$F78))*$D78</f>
        <v>0</v>
      </c>
      <c r="J78" s="14">
        <f ca="1">IFERROR(INDEX(J$320:J$343,MATCH($F78,$B$320:$B$343,0))/INDEX($D$320:$D$343,MATCH($F78,$B$320:$B$343,0)),SUMIFS('Input-Allocators'!G$32:G$80,'Input-Allocators'!$B$32:$B$80,$F78))*$D78</f>
        <v>0</v>
      </c>
      <c r="K78" s="14">
        <f ca="1">IFERROR(INDEX(K$320:K$343,MATCH($F78,$B$320:$B$343,0))/INDEX($D$320:$D$343,MATCH($F78,$B$320:$B$343,0)),SUMIFS('Input-Allocators'!H$32:H$80,'Input-Allocators'!$B$32:$B$80,$F78))*$D78</f>
        <v>0</v>
      </c>
      <c r="L78" s="14">
        <f ca="1">IFERROR(INDEX(L$320:L$343,MATCH($F78,$B$320:$B$343,0))/INDEX($D$320:$D$343,MATCH($F78,$B$320:$B$343,0)),SUMIFS('Input-Allocators'!I$32:I$80,'Input-Allocators'!$B$32:$B$80,$F78))*$D78</f>
        <v>0</v>
      </c>
      <c r="M78" s="14">
        <f ca="1">IFERROR(INDEX(M$320:M$343,MATCH($F78,$B$320:$B$343,0))/INDEX($D$320:$D$343,MATCH($F78,$B$320:$B$343,0)),SUMIFS('Input-Allocators'!J$32:J$80,'Input-Allocators'!$B$32:$B$80,$F78))*$D78</f>
        <v>0</v>
      </c>
      <c r="N78" s="14">
        <f ca="1">IFERROR(INDEX(N$320:N$343,MATCH($F78,$B$320:$B$343,0))/INDEX($D$320:$D$343,MATCH($F78,$B$320:$B$343,0)),SUMIFS('Input-Allocators'!K$32:K$80,'Input-Allocators'!$B$32:$B$80,$F78))*$D78</f>
        <v>0</v>
      </c>
      <c r="O78" s="14">
        <f ca="1">IFERROR(INDEX(O$320:O$343,MATCH($F78,$B$320:$B$343,0))/INDEX($D$320:$D$343,MATCH($F78,$B$320:$B$343,0)),SUMIFS('Input-Allocators'!L$32:L$80,'Input-Allocators'!$B$32:$B$80,$F78))*$D78</f>
        <v>0</v>
      </c>
      <c r="P78" s="14">
        <f ca="1">IFERROR(INDEX(P$320:P$343,MATCH($F78,$B$320:$B$343,0))/INDEX($D$320:$D$343,MATCH($F78,$B$320:$B$343,0)),SUMIFS('Input-Allocators'!M$32:M$80,'Input-Allocators'!$B$32:$B$80,$F78))*$D78</f>
        <v>0</v>
      </c>
      <c r="Q78" s="14">
        <f ca="1">IFERROR(INDEX(Q$320:Q$343,MATCH($F78,$B$320:$B$343,0))/INDEX($D$320:$D$343,MATCH($F78,$B$320:$B$343,0)),SUMIFS('Input-Allocators'!N$32:N$80,'Input-Allocators'!$B$32:$B$80,$F78))*$D78</f>
        <v>0</v>
      </c>
      <c r="R78" s="14">
        <f ca="1">IFERROR(INDEX(R$320:R$343,MATCH($F78,$B$320:$B$343,0))/INDEX($D$320:$D$343,MATCH($F78,$B$320:$B$343,0)),SUMIFS('Input-Allocators'!O$32:O$80,'Input-Allocators'!$B$32:$B$80,$F78))*$D78</f>
        <v>0</v>
      </c>
      <c r="S78" s="14">
        <f ca="1">IFERROR(INDEX(S$320:S$343,MATCH($F78,$B$320:$B$343,0))/INDEX($D$320:$D$343,MATCH($F78,$B$320:$B$343,0)),SUMIFS('Input-Allocators'!P$32:P$80,'Input-Allocators'!$B$32:$B$80,$F78))*$D78</f>
        <v>0</v>
      </c>
      <c r="T78" s="14">
        <f ca="1">IFERROR(INDEX(T$320:T$343,MATCH($F78,$B$320:$B$343,0))/INDEX($D$320:$D$343,MATCH($F78,$B$320:$B$343,0)),SUMIFS('Input-Allocators'!Q$32:Q$80,'Input-Allocators'!$B$32:$B$80,$F78))*$D78</f>
        <v>0</v>
      </c>
      <c r="U78" s="14">
        <f ca="1">IFERROR(INDEX(U$320:U$343,MATCH($F78,$B$320:$B$343,0))/INDEX($D$320:$D$343,MATCH($F78,$B$320:$B$343,0)),SUMIFS('Input-Allocators'!R$32:R$80,'Input-Allocators'!$B$32:$B$80,$F78))*$D78</f>
        <v>0</v>
      </c>
    </row>
    <row r="79" spans="1:21" outlineLevel="1">
      <c r="A79" s="46">
        <f>IF(ISBLANK('Input-Accounts'!A79),"",'Input-Accounts'!A79)</f>
        <v>64</v>
      </c>
      <c r="B79" s="80" t="str">
        <f>IF(ISBLANK('Input-Accounts'!B79),"",'Input-Accounts'!B79)</f>
        <v>Structures and improvements</v>
      </c>
      <c r="C79" s="46">
        <f>IF(ISBLANK('Input-Accounts'!C79),"",'Input-Accounts'!C79)</f>
        <v>366</v>
      </c>
      <c r="D79" s="14">
        <f t="shared" ca="1" si="21"/>
        <v>0</v>
      </c>
      <c r="E79" s="14">
        <f ca="1">IFERROR(IF(D79="","",IF(D79=0,0,IF(ABS(D79-SUM($G79:$U79))&lt;Check_Limit,0,1))),1)</f>
        <v>0</v>
      </c>
      <c r="F79" s="3" t="str" cm="1">
        <f t="array" aca="1" ref="F79" ca="1">IF(D79=0,"-",IF('Input-Accounts'!$E79&lt;&gt;0,'Input-Accounts'!$E79,INDEX('Input-Accounts'!$H79:$J79,,MATCH($F$6,'Input-Accounts'!$H$6:$J$6,0))))</f>
        <v>-</v>
      </c>
      <c r="G79" s="14">
        <f ca="1">IFERROR(INDEX(G$320:G$343,MATCH($F79,$B$320:$B$343,0))/INDEX($D$320:$D$343,MATCH($F79,$B$320:$B$343,0)),SUMIFS('Input-Allocators'!D$32:D$80,'Input-Allocators'!$B$32:$B$80,$F79))*$D79</f>
        <v>0</v>
      </c>
      <c r="H79" s="14">
        <f ca="1">IFERROR(INDEX(H$320:H$343,MATCH($F79,$B$320:$B$343,0))/INDEX($D$320:$D$343,MATCH($F79,$B$320:$B$343,0)),SUMIFS('Input-Allocators'!E$32:E$80,'Input-Allocators'!$B$32:$B$80,$F79))*$D79</f>
        <v>0</v>
      </c>
      <c r="I79" s="14">
        <f ca="1">IFERROR(INDEX(I$320:I$343,MATCH($F79,$B$320:$B$343,0))/INDEX($D$320:$D$343,MATCH($F79,$B$320:$B$343,0)),SUMIFS('Input-Allocators'!F$32:F$80,'Input-Allocators'!$B$32:$B$80,$F79))*$D79</f>
        <v>0</v>
      </c>
      <c r="J79" s="14">
        <f ca="1">IFERROR(INDEX(J$320:J$343,MATCH($F79,$B$320:$B$343,0))/INDEX($D$320:$D$343,MATCH($F79,$B$320:$B$343,0)),SUMIFS('Input-Allocators'!G$32:G$80,'Input-Allocators'!$B$32:$B$80,$F79))*$D79</f>
        <v>0</v>
      </c>
      <c r="K79" s="14">
        <f ca="1">IFERROR(INDEX(K$320:K$343,MATCH($F79,$B$320:$B$343,0))/INDEX($D$320:$D$343,MATCH($F79,$B$320:$B$343,0)),SUMIFS('Input-Allocators'!H$32:H$80,'Input-Allocators'!$B$32:$B$80,$F79))*$D79</f>
        <v>0</v>
      </c>
      <c r="L79" s="14">
        <f ca="1">IFERROR(INDEX(L$320:L$343,MATCH($F79,$B$320:$B$343,0))/INDEX($D$320:$D$343,MATCH($F79,$B$320:$B$343,0)),SUMIFS('Input-Allocators'!I$32:I$80,'Input-Allocators'!$B$32:$B$80,$F79))*$D79</f>
        <v>0</v>
      </c>
      <c r="M79" s="14">
        <f ca="1">IFERROR(INDEX(M$320:M$343,MATCH($F79,$B$320:$B$343,0))/INDEX($D$320:$D$343,MATCH($F79,$B$320:$B$343,0)),SUMIFS('Input-Allocators'!J$32:J$80,'Input-Allocators'!$B$32:$B$80,$F79))*$D79</f>
        <v>0</v>
      </c>
      <c r="N79" s="14">
        <f ca="1">IFERROR(INDEX(N$320:N$343,MATCH($F79,$B$320:$B$343,0))/INDEX($D$320:$D$343,MATCH($F79,$B$320:$B$343,0)),SUMIFS('Input-Allocators'!K$32:K$80,'Input-Allocators'!$B$32:$B$80,$F79))*$D79</f>
        <v>0</v>
      </c>
      <c r="O79" s="14">
        <f ca="1">IFERROR(INDEX(O$320:O$343,MATCH($F79,$B$320:$B$343,0))/INDEX($D$320:$D$343,MATCH($F79,$B$320:$B$343,0)),SUMIFS('Input-Allocators'!L$32:L$80,'Input-Allocators'!$B$32:$B$80,$F79))*$D79</f>
        <v>0</v>
      </c>
      <c r="P79" s="14">
        <f ca="1">IFERROR(INDEX(P$320:P$343,MATCH($F79,$B$320:$B$343,0))/INDEX($D$320:$D$343,MATCH($F79,$B$320:$B$343,0)),SUMIFS('Input-Allocators'!M$32:M$80,'Input-Allocators'!$B$32:$B$80,$F79))*$D79</f>
        <v>0</v>
      </c>
      <c r="Q79" s="14">
        <f ca="1">IFERROR(INDEX(Q$320:Q$343,MATCH($F79,$B$320:$B$343,0))/INDEX($D$320:$D$343,MATCH($F79,$B$320:$B$343,0)),SUMIFS('Input-Allocators'!N$32:N$80,'Input-Allocators'!$B$32:$B$80,$F79))*$D79</f>
        <v>0</v>
      </c>
      <c r="R79" s="14">
        <f ca="1">IFERROR(INDEX(R$320:R$343,MATCH($F79,$B$320:$B$343,0))/INDEX($D$320:$D$343,MATCH($F79,$B$320:$B$343,0)),SUMIFS('Input-Allocators'!O$32:O$80,'Input-Allocators'!$B$32:$B$80,$F79))*$D79</f>
        <v>0</v>
      </c>
      <c r="S79" s="14">
        <f ca="1">IFERROR(INDEX(S$320:S$343,MATCH($F79,$B$320:$B$343,0))/INDEX($D$320:$D$343,MATCH($F79,$B$320:$B$343,0)),SUMIFS('Input-Allocators'!P$32:P$80,'Input-Allocators'!$B$32:$B$80,$F79))*$D79</f>
        <v>0</v>
      </c>
      <c r="T79" s="14">
        <f ca="1">IFERROR(INDEX(T$320:T$343,MATCH($F79,$B$320:$B$343,0))/INDEX($D$320:$D$343,MATCH($F79,$B$320:$B$343,0)),SUMIFS('Input-Allocators'!Q$32:Q$80,'Input-Allocators'!$B$32:$B$80,$F79))*$D79</f>
        <v>0</v>
      </c>
      <c r="U79" s="14">
        <f ca="1">IFERROR(INDEX(U$320:U$343,MATCH($F79,$B$320:$B$343,0))/INDEX($D$320:$D$343,MATCH($F79,$B$320:$B$343,0)),SUMIFS('Input-Allocators'!R$32:R$80,'Input-Allocators'!$B$32:$B$80,$F79))*$D79</f>
        <v>0</v>
      </c>
    </row>
    <row r="80" spans="1:21" outlineLevel="1">
      <c r="A80" s="46">
        <f>IF(ISBLANK('Input-Accounts'!A80),"",'Input-Accounts'!A80)</f>
        <v>65</v>
      </c>
      <c r="B80" s="80" t="str">
        <f>IF(ISBLANK('Input-Accounts'!B80),"",'Input-Accounts'!B80)</f>
        <v>Mains</v>
      </c>
      <c r="C80" s="46">
        <f>IF(ISBLANK('Input-Accounts'!C80),"",'Input-Accounts'!C80)</f>
        <v>367</v>
      </c>
      <c r="D80" s="14">
        <f t="shared" ca="1" si="21"/>
        <v>0</v>
      </c>
      <c r="E80" s="14">
        <f ca="1">IFERROR(IF(D80="","",IF(D80=0,0,IF(ABS(D80-SUM($G80:$U80))&lt;Check_Limit,0,1))),1)</f>
        <v>0</v>
      </c>
      <c r="F80" s="3" t="str" cm="1">
        <f t="array" aca="1" ref="F80" ca="1">IF(D80=0,"-",IF('Input-Accounts'!$E80&lt;&gt;0,'Input-Accounts'!$E80,INDEX('Input-Accounts'!$H80:$J80,,MATCH($F$6,'Input-Accounts'!$H$6:$J$6,0))))</f>
        <v>-</v>
      </c>
      <c r="G80" s="14">
        <f ca="1">IFERROR(INDEX(G$320:G$343,MATCH($F80,$B$320:$B$343,0))/INDEX($D$320:$D$343,MATCH($F80,$B$320:$B$343,0)),SUMIFS('Input-Allocators'!D$32:D$80,'Input-Allocators'!$B$32:$B$80,$F80))*$D80</f>
        <v>0</v>
      </c>
      <c r="H80" s="14">
        <f ca="1">IFERROR(INDEX(H$320:H$343,MATCH($F80,$B$320:$B$343,0))/INDEX($D$320:$D$343,MATCH($F80,$B$320:$B$343,0)),SUMIFS('Input-Allocators'!E$32:E$80,'Input-Allocators'!$B$32:$B$80,$F80))*$D80</f>
        <v>0</v>
      </c>
      <c r="I80" s="14">
        <f ca="1">IFERROR(INDEX(I$320:I$343,MATCH($F80,$B$320:$B$343,0))/INDEX($D$320:$D$343,MATCH($F80,$B$320:$B$343,0)),SUMIFS('Input-Allocators'!F$32:F$80,'Input-Allocators'!$B$32:$B$80,$F80))*$D80</f>
        <v>0</v>
      </c>
      <c r="J80" s="14">
        <f ca="1">IFERROR(INDEX(J$320:J$343,MATCH($F80,$B$320:$B$343,0))/INDEX($D$320:$D$343,MATCH($F80,$B$320:$B$343,0)),SUMIFS('Input-Allocators'!G$32:G$80,'Input-Allocators'!$B$32:$B$80,$F80))*$D80</f>
        <v>0</v>
      </c>
      <c r="K80" s="14">
        <f ca="1">IFERROR(INDEX(K$320:K$343,MATCH($F80,$B$320:$B$343,0))/INDEX($D$320:$D$343,MATCH($F80,$B$320:$B$343,0)),SUMIFS('Input-Allocators'!H$32:H$80,'Input-Allocators'!$B$32:$B$80,$F80))*$D80</f>
        <v>0</v>
      </c>
      <c r="L80" s="14">
        <f ca="1">IFERROR(INDEX(L$320:L$343,MATCH($F80,$B$320:$B$343,0))/INDEX($D$320:$D$343,MATCH($F80,$B$320:$B$343,0)),SUMIFS('Input-Allocators'!I$32:I$80,'Input-Allocators'!$B$32:$B$80,$F80))*$D80</f>
        <v>0</v>
      </c>
      <c r="M80" s="14">
        <f ca="1">IFERROR(INDEX(M$320:M$343,MATCH($F80,$B$320:$B$343,0))/INDEX($D$320:$D$343,MATCH($F80,$B$320:$B$343,0)),SUMIFS('Input-Allocators'!J$32:J$80,'Input-Allocators'!$B$32:$B$80,$F80))*$D80</f>
        <v>0</v>
      </c>
      <c r="N80" s="14">
        <f ca="1">IFERROR(INDEX(N$320:N$343,MATCH($F80,$B$320:$B$343,0))/INDEX($D$320:$D$343,MATCH($F80,$B$320:$B$343,0)),SUMIFS('Input-Allocators'!K$32:K$80,'Input-Allocators'!$B$32:$B$80,$F80))*$D80</f>
        <v>0</v>
      </c>
      <c r="O80" s="14">
        <f ca="1">IFERROR(INDEX(O$320:O$343,MATCH($F80,$B$320:$B$343,0))/INDEX($D$320:$D$343,MATCH($F80,$B$320:$B$343,0)),SUMIFS('Input-Allocators'!L$32:L$80,'Input-Allocators'!$B$32:$B$80,$F80))*$D80</f>
        <v>0</v>
      </c>
      <c r="P80" s="14">
        <f ca="1">IFERROR(INDEX(P$320:P$343,MATCH($F80,$B$320:$B$343,0))/INDEX($D$320:$D$343,MATCH($F80,$B$320:$B$343,0)),SUMIFS('Input-Allocators'!M$32:M$80,'Input-Allocators'!$B$32:$B$80,$F80))*$D80</f>
        <v>0</v>
      </c>
      <c r="Q80" s="14">
        <f ca="1">IFERROR(INDEX(Q$320:Q$343,MATCH($F80,$B$320:$B$343,0))/INDEX($D$320:$D$343,MATCH($F80,$B$320:$B$343,0)),SUMIFS('Input-Allocators'!N$32:N$80,'Input-Allocators'!$B$32:$B$80,$F80))*$D80</f>
        <v>0</v>
      </c>
      <c r="R80" s="14">
        <f ca="1">IFERROR(INDEX(R$320:R$343,MATCH($F80,$B$320:$B$343,0))/INDEX($D$320:$D$343,MATCH($F80,$B$320:$B$343,0)),SUMIFS('Input-Allocators'!O$32:O$80,'Input-Allocators'!$B$32:$B$80,$F80))*$D80</f>
        <v>0</v>
      </c>
      <c r="S80" s="14">
        <f ca="1">IFERROR(INDEX(S$320:S$343,MATCH($F80,$B$320:$B$343,0))/INDEX($D$320:$D$343,MATCH($F80,$B$320:$B$343,0)),SUMIFS('Input-Allocators'!P$32:P$80,'Input-Allocators'!$B$32:$B$80,$F80))*$D80</f>
        <v>0</v>
      </c>
      <c r="T80" s="14">
        <f ca="1">IFERROR(INDEX(T$320:T$343,MATCH($F80,$B$320:$B$343,0))/INDEX($D$320:$D$343,MATCH($F80,$B$320:$B$343,0)),SUMIFS('Input-Allocators'!Q$32:Q$80,'Input-Allocators'!$B$32:$B$80,$F80))*$D80</f>
        <v>0</v>
      </c>
      <c r="U80" s="14">
        <f ca="1">IFERROR(INDEX(U$320:U$343,MATCH($F80,$B$320:$B$343,0))/INDEX($D$320:$D$343,MATCH($F80,$B$320:$B$343,0)),SUMIFS('Input-Allocators'!R$32:R$80,'Input-Allocators'!$B$32:$B$80,$F80))*$D80</f>
        <v>0</v>
      </c>
    </row>
    <row r="81" spans="1:21" outlineLevel="1">
      <c r="A81" s="46">
        <f>IF(ISBLANK('Input-Accounts'!A81),"",'Input-Accounts'!A81)</f>
        <v>66</v>
      </c>
      <c r="B81" s="80" t="str">
        <f>IF(ISBLANK('Input-Accounts'!B81),"",'Input-Accounts'!B81)</f>
        <v>Measuring and regulating station equipment</v>
      </c>
      <c r="C81" s="46">
        <f>IF(ISBLANK('Input-Accounts'!C81),"",'Input-Accounts'!C81)</f>
        <v>369</v>
      </c>
      <c r="D81" s="14">
        <f t="shared" ca="1" si="21"/>
        <v>0</v>
      </c>
      <c r="E81" s="14">
        <f t="shared" ref="E81" ca="1" si="23">IFERROR(IF(D81="","",IF(D81=0,0,IF(ABS(D81-SUM($G81:$U81))&lt;Check_Limit,0,1))),1)</f>
        <v>0</v>
      </c>
      <c r="F81" s="3" t="str" cm="1">
        <f t="array" aca="1" ref="F81" ca="1">IF(D81=0,"-",IF('Input-Accounts'!$E81&lt;&gt;0,'Input-Accounts'!$E81,INDEX('Input-Accounts'!$H81:$J81,,MATCH($F$6,'Input-Accounts'!$H$6:$J$6,0))))</f>
        <v>-</v>
      </c>
      <c r="G81" s="14">
        <f ca="1">IFERROR(INDEX(G$320:G$343,MATCH($F81,$B$320:$B$343,0))/INDEX($D$320:$D$343,MATCH($F81,$B$320:$B$343,0)),SUMIFS('Input-Allocators'!D$32:D$80,'Input-Allocators'!$B$32:$B$80,$F81))*$D81</f>
        <v>0</v>
      </c>
      <c r="H81" s="14">
        <f ca="1">IFERROR(INDEX(H$320:H$343,MATCH($F81,$B$320:$B$343,0))/INDEX($D$320:$D$343,MATCH($F81,$B$320:$B$343,0)),SUMIFS('Input-Allocators'!E$32:E$80,'Input-Allocators'!$B$32:$B$80,$F81))*$D81</f>
        <v>0</v>
      </c>
      <c r="I81" s="14">
        <f ca="1">IFERROR(INDEX(I$320:I$343,MATCH($F81,$B$320:$B$343,0))/INDEX($D$320:$D$343,MATCH($F81,$B$320:$B$343,0)),SUMIFS('Input-Allocators'!F$32:F$80,'Input-Allocators'!$B$32:$B$80,$F81))*$D81</f>
        <v>0</v>
      </c>
      <c r="J81" s="14">
        <f ca="1">IFERROR(INDEX(J$320:J$343,MATCH($F81,$B$320:$B$343,0))/INDEX($D$320:$D$343,MATCH($F81,$B$320:$B$343,0)),SUMIFS('Input-Allocators'!G$32:G$80,'Input-Allocators'!$B$32:$B$80,$F81))*$D81</f>
        <v>0</v>
      </c>
      <c r="K81" s="14">
        <f ca="1">IFERROR(INDEX(K$320:K$343,MATCH($F81,$B$320:$B$343,0))/INDEX($D$320:$D$343,MATCH($F81,$B$320:$B$343,0)),SUMIFS('Input-Allocators'!H$32:H$80,'Input-Allocators'!$B$32:$B$80,$F81))*$D81</f>
        <v>0</v>
      </c>
      <c r="L81" s="14">
        <f ca="1">IFERROR(INDEX(L$320:L$343,MATCH($F81,$B$320:$B$343,0))/INDEX($D$320:$D$343,MATCH($F81,$B$320:$B$343,0)),SUMIFS('Input-Allocators'!I$32:I$80,'Input-Allocators'!$B$32:$B$80,$F81))*$D81</f>
        <v>0</v>
      </c>
      <c r="M81" s="14">
        <f ca="1">IFERROR(INDEX(M$320:M$343,MATCH($F81,$B$320:$B$343,0))/INDEX($D$320:$D$343,MATCH($F81,$B$320:$B$343,0)),SUMIFS('Input-Allocators'!J$32:J$80,'Input-Allocators'!$B$32:$B$80,$F81))*$D81</f>
        <v>0</v>
      </c>
      <c r="N81" s="14">
        <f ca="1">IFERROR(INDEX(N$320:N$343,MATCH($F81,$B$320:$B$343,0))/INDEX($D$320:$D$343,MATCH($F81,$B$320:$B$343,0)),SUMIFS('Input-Allocators'!K$32:K$80,'Input-Allocators'!$B$32:$B$80,$F81))*$D81</f>
        <v>0</v>
      </c>
      <c r="O81" s="14">
        <f ca="1">IFERROR(INDEX(O$320:O$343,MATCH($F81,$B$320:$B$343,0))/INDEX($D$320:$D$343,MATCH($F81,$B$320:$B$343,0)),SUMIFS('Input-Allocators'!L$32:L$80,'Input-Allocators'!$B$32:$B$80,$F81))*$D81</f>
        <v>0</v>
      </c>
      <c r="P81" s="14">
        <f ca="1">IFERROR(INDEX(P$320:P$343,MATCH($F81,$B$320:$B$343,0))/INDEX($D$320:$D$343,MATCH($F81,$B$320:$B$343,0)),SUMIFS('Input-Allocators'!M$32:M$80,'Input-Allocators'!$B$32:$B$80,$F81))*$D81</f>
        <v>0</v>
      </c>
      <c r="Q81" s="14">
        <f ca="1">IFERROR(INDEX(Q$320:Q$343,MATCH($F81,$B$320:$B$343,0))/INDEX($D$320:$D$343,MATCH($F81,$B$320:$B$343,0)),SUMIFS('Input-Allocators'!N$32:N$80,'Input-Allocators'!$B$32:$B$80,$F81))*$D81</f>
        <v>0</v>
      </c>
      <c r="R81" s="14">
        <f ca="1">IFERROR(INDEX(R$320:R$343,MATCH($F81,$B$320:$B$343,0))/INDEX($D$320:$D$343,MATCH($F81,$B$320:$B$343,0)),SUMIFS('Input-Allocators'!O$32:O$80,'Input-Allocators'!$B$32:$B$80,$F81))*$D81</f>
        <v>0</v>
      </c>
      <c r="S81" s="14">
        <f ca="1">IFERROR(INDEX(S$320:S$343,MATCH($F81,$B$320:$B$343,0))/INDEX($D$320:$D$343,MATCH($F81,$B$320:$B$343,0)),SUMIFS('Input-Allocators'!P$32:P$80,'Input-Allocators'!$B$32:$B$80,$F81))*$D81</f>
        <v>0</v>
      </c>
      <c r="T81" s="14">
        <f ca="1">IFERROR(INDEX(T$320:T$343,MATCH($F81,$B$320:$B$343,0))/INDEX($D$320:$D$343,MATCH($F81,$B$320:$B$343,0)),SUMIFS('Input-Allocators'!Q$32:Q$80,'Input-Allocators'!$B$32:$B$80,$F81))*$D81</f>
        <v>0</v>
      </c>
      <c r="U81" s="14">
        <f ca="1">IFERROR(INDEX(U$320:U$343,MATCH($F81,$B$320:$B$343,0))/INDEX($D$320:$D$343,MATCH($F81,$B$320:$B$343,0)),SUMIFS('Input-Allocators'!R$32:R$80,'Input-Allocators'!$B$32:$B$80,$F81))*$D81</f>
        <v>0</v>
      </c>
    </row>
    <row r="82" spans="1:21" outlineLevel="1">
      <c r="A82" s="46">
        <f>IF(ISBLANK('Input-Accounts'!A82),"",'Input-Accounts'!A82)</f>
        <v>67</v>
      </c>
      <c r="B82" t="str">
        <f>IF(ISBLANK('Input-Accounts'!B82),"",'Input-Accounts'!B82)</f>
        <v xml:space="preserve">Subtotal - Transmission plant </v>
      </c>
      <c r="C82" s="46" t="str">
        <f>IF(ISBLANK('Input-Accounts'!C82),"",'Input-Accounts'!C82)</f>
        <v/>
      </c>
      <c r="D82" s="174">
        <f ca="1">SUBTOTAL(9,D77:D81)</f>
        <v>0</v>
      </c>
      <c r="E82" s="14">
        <f t="shared" ref="E82:E122" ca="1" si="24">IFERROR(IF(D82="","",IF(D82=0,0,IF(ABS(D82-SUM($G82:$U82))&lt;Check_Limit,0,1))),1)</f>
        <v>0</v>
      </c>
      <c r="F82" s="46"/>
      <c r="G82" s="174">
        <f t="shared" ref="G82:U82" ca="1" si="25">SUBTOTAL(9,G77:G81)</f>
        <v>0</v>
      </c>
      <c r="H82" s="174">
        <f t="shared" ca="1" si="25"/>
        <v>0</v>
      </c>
      <c r="I82" s="174">
        <f t="shared" ca="1" si="25"/>
        <v>0</v>
      </c>
      <c r="J82" s="174">
        <f t="shared" ca="1" si="25"/>
        <v>0</v>
      </c>
      <c r="K82" s="174">
        <f t="shared" ca="1" si="25"/>
        <v>0</v>
      </c>
      <c r="L82" s="174">
        <f t="shared" ca="1" si="25"/>
        <v>0</v>
      </c>
      <c r="M82" s="174">
        <f t="shared" ca="1" si="25"/>
        <v>0</v>
      </c>
      <c r="N82" s="174">
        <f t="shared" ca="1" si="25"/>
        <v>0</v>
      </c>
      <c r="O82" s="174">
        <f t="shared" ca="1" si="25"/>
        <v>0</v>
      </c>
      <c r="P82" s="174">
        <f t="shared" ca="1" si="25"/>
        <v>0</v>
      </c>
      <c r="Q82" s="174">
        <f t="shared" ca="1" si="25"/>
        <v>0</v>
      </c>
      <c r="R82" s="174">
        <f t="shared" ca="1" si="25"/>
        <v>0</v>
      </c>
      <c r="S82" s="174">
        <f t="shared" ca="1" si="25"/>
        <v>0</v>
      </c>
      <c r="T82" s="174">
        <f t="shared" ca="1" si="25"/>
        <v>0</v>
      </c>
      <c r="U82" s="174">
        <f t="shared" ca="1" si="25"/>
        <v>0</v>
      </c>
    </row>
    <row r="83" spans="1:21" outlineLevel="1">
      <c r="A83" s="46" t="str">
        <f>IF(ISBLANK('Input-Accounts'!A83),"",'Input-Accounts'!A83)</f>
        <v/>
      </c>
      <c r="B83" s="80" t="str">
        <f>IF(ISBLANK('Input-Accounts'!B83),"",'Input-Accounts'!B83)</f>
        <v/>
      </c>
      <c r="C83" s="46" t="str">
        <f>IF(ISBLANK('Input-Accounts'!C83),"",'Input-Accounts'!C83)</f>
        <v/>
      </c>
      <c r="D83" s="14"/>
      <c r="E83" s="14" t="str">
        <f t="shared" si="24"/>
        <v/>
      </c>
      <c r="F83" s="3"/>
      <c r="G83" s="14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</row>
    <row r="84" spans="1:21" outlineLevel="1">
      <c r="A84" s="46">
        <f>IF(ISBLANK('Input-Accounts'!A84),"",'Input-Accounts'!A84)</f>
        <v>68</v>
      </c>
      <c r="B84" s="1" t="str">
        <f>IF(ISBLANK('Input-Accounts'!B84),"",'Input-Accounts'!B84)</f>
        <v>Distribution Plant</v>
      </c>
      <c r="C84" s="46" t="str">
        <f>IF(ISBLANK('Input-Accounts'!C84),"",'Input-Accounts'!C84)</f>
        <v/>
      </c>
      <c r="D84" s="14"/>
      <c r="E84" s="14" t="str">
        <f t="shared" si="24"/>
        <v/>
      </c>
      <c r="F84" s="3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</row>
    <row r="85" spans="1:21" outlineLevel="1">
      <c r="A85" s="46">
        <f>IF(ISBLANK('Input-Accounts'!A85),"",'Input-Accounts'!A85)</f>
        <v>69</v>
      </c>
      <c r="B85" s="80" t="str">
        <f>IF(ISBLANK('Input-Accounts'!B85),"",'Input-Accounts'!B85)</f>
        <v>Land and land rights</v>
      </c>
      <c r="C85" s="46">
        <f>IF(ISBLANK('Input-Accounts'!C85),"",'Input-Accounts'!C85)</f>
        <v>374</v>
      </c>
      <c r="D85" s="14">
        <f t="shared" ref="D85:D95" ca="1" si="26">INDIRECT("Classification!"&amp;$D$5&amp;ROW())</f>
        <v>-2840.0320000000002</v>
      </c>
      <c r="E85" s="14">
        <f t="shared" ca="1" si="24"/>
        <v>0</v>
      </c>
      <c r="F85" s="3" t="str" cm="1">
        <f t="array" aca="1" ref="F85" ca="1">IF(D85=0,"-",IF('Input-Accounts'!$E85&lt;&gt;0,'Input-Accounts'!$E85,INDEX('Input-Accounts'!$H85:$J85,,MATCH($F$6,'Input-Accounts'!$H$6:$J$6,0))))</f>
        <v>CUST_DEM</v>
      </c>
      <c r="G85" s="14">
        <f ca="1">IFERROR(INDEX(G$320:G$343,MATCH($F85,$B$320:$B$343,0))/INDEX($D$320:$D$343,MATCH($F85,$B$320:$B$343,0)),SUMIFS('Input-Allocators'!D$32:D$80,'Input-Allocators'!$B$32:$B$80,$F85))*$D85</f>
        <v>-2222.8788434591584</v>
      </c>
      <c r="H85" s="14">
        <f ca="1">IFERROR(INDEX(H$320:H$343,MATCH($F85,$B$320:$B$343,0))/INDEX($D$320:$D$343,MATCH($F85,$B$320:$B$343,0)),SUMIFS('Input-Allocators'!E$32:E$80,'Input-Allocators'!$B$32:$B$80,$F85))*$D85</f>
        <v>-122.00930927013407</v>
      </c>
      <c r="I85" s="14">
        <f ca="1">IFERROR(INDEX(I$320:I$343,MATCH($F85,$B$320:$B$343,0))/INDEX($D$320:$D$343,MATCH($F85,$B$320:$B$343,0)),SUMIFS('Input-Allocators'!F$32:F$80,'Input-Allocators'!$B$32:$B$80,$F85))*$D85</f>
        <v>-105.98071292074333</v>
      </c>
      <c r="J85" s="14">
        <f ca="1">IFERROR(INDEX(J$320:J$343,MATCH($F85,$B$320:$B$343,0))/INDEX($D$320:$D$343,MATCH($F85,$B$320:$B$343,0)),SUMIFS('Input-Allocators'!G$32:G$80,'Input-Allocators'!$B$32:$B$80,$F85))*$D85</f>
        <v>-227.04225337342334</v>
      </c>
      <c r="K85" s="14">
        <f ca="1">IFERROR(INDEX(K$320:K$343,MATCH($F85,$B$320:$B$343,0))/INDEX($D$320:$D$343,MATCH($F85,$B$320:$B$343,0)),SUMIFS('Input-Allocators'!H$32:H$80,'Input-Allocators'!$B$32:$B$80,$F85))*$D85</f>
        <v>-0.91470409894141158</v>
      </c>
      <c r="L85" s="14">
        <f ca="1">IFERROR(INDEX(L$320:L$343,MATCH($F85,$B$320:$B$343,0))/INDEX($D$320:$D$343,MATCH($F85,$B$320:$B$343,0)),SUMIFS('Input-Allocators'!I$32:I$80,'Input-Allocators'!$B$32:$B$80,$F85))*$D85</f>
        <v>-3.8162602828521863</v>
      </c>
      <c r="M85" s="14">
        <f ca="1">IFERROR(INDEX(M$320:M$343,MATCH($F85,$B$320:$B$343,0))/INDEX($D$320:$D$343,MATCH($F85,$B$320:$B$343,0)),SUMIFS('Input-Allocators'!J$32:J$80,'Input-Allocators'!$B$32:$B$80,$F85))*$D85</f>
        <v>-76.736176887131876</v>
      </c>
      <c r="N85" s="14">
        <f ca="1">IFERROR(INDEX(N$320:N$343,MATCH($F85,$B$320:$B$343,0))/INDEX($D$320:$D$343,MATCH($F85,$B$320:$B$343,0)),SUMIFS('Input-Allocators'!K$32:K$80,'Input-Allocators'!$B$32:$B$80,$F85))*$D85</f>
        <v>-24.703696585978761</v>
      </c>
      <c r="O85" s="14">
        <f ca="1">IFERROR(INDEX(O$320:O$343,MATCH($F85,$B$320:$B$343,0))/INDEX($D$320:$D$343,MATCH($F85,$B$320:$B$343,0)),SUMIFS('Input-Allocators'!L$32:L$80,'Input-Allocators'!$B$32:$B$80,$F85))*$D85</f>
        <v>-55.950043121636774</v>
      </c>
      <c r="P85" s="14">
        <f ca="1">IFERROR(INDEX(P$320:P$343,MATCH($F85,$B$320:$B$343,0))/INDEX($D$320:$D$343,MATCH($F85,$B$320:$B$343,0)),SUMIFS('Input-Allocators'!M$32:M$80,'Input-Allocators'!$B$32:$B$80,$F85))*$D85</f>
        <v>0</v>
      </c>
      <c r="Q85" s="14">
        <f ca="1">IFERROR(INDEX(Q$320:Q$343,MATCH($F85,$B$320:$B$343,0))/INDEX($D$320:$D$343,MATCH($F85,$B$320:$B$343,0)),SUMIFS('Input-Allocators'!N$32:N$80,'Input-Allocators'!$B$32:$B$80,$F85))*$D85</f>
        <v>0</v>
      </c>
      <c r="R85" s="14">
        <f ca="1">IFERROR(INDEX(R$320:R$343,MATCH($F85,$B$320:$B$343,0))/INDEX($D$320:$D$343,MATCH($F85,$B$320:$B$343,0)),SUMIFS('Input-Allocators'!O$32:O$80,'Input-Allocators'!$B$32:$B$80,$F85))*$D85</f>
        <v>0</v>
      </c>
      <c r="S85" s="14">
        <f ca="1">IFERROR(INDEX(S$320:S$343,MATCH($F85,$B$320:$B$343,0))/INDEX($D$320:$D$343,MATCH($F85,$B$320:$B$343,0)),SUMIFS('Input-Allocators'!P$32:P$80,'Input-Allocators'!$B$32:$B$80,$F85))*$D85</f>
        <v>0</v>
      </c>
      <c r="T85" s="14">
        <f ca="1">IFERROR(INDEX(T$320:T$343,MATCH($F85,$B$320:$B$343,0))/INDEX($D$320:$D$343,MATCH($F85,$B$320:$B$343,0)),SUMIFS('Input-Allocators'!Q$32:Q$80,'Input-Allocators'!$B$32:$B$80,$F85))*$D85</f>
        <v>0</v>
      </c>
      <c r="U85" s="14">
        <f ca="1">IFERROR(INDEX(U$320:U$343,MATCH($F85,$B$320:$B$343,0))/INDEX($D$320:$D$343,MATCH($F85,$B$320:$B$343,0)),SUMIFS('Input-Allocators'!R$32:R$80,'Input-Allocators'!$B$32:$B$80,$F85))*$D85</f>
        <v>0</v>
      </c>
    </row>
    <row r="86" spans="1:21" outlineLevel="1">
      <c r="A86" s="46">
        <f>IF(ISBLANK('Input-Accounts'!A86),"",'Input-Accounts'!A86)</f>
        <v>70</v>
      </c>
      <c r="B86" s="80" t="str">
        <f>IF(ISBLANK('Input-Accounts'!B86),"",'Input-Accounts'!B86)</f>
        <v>Structures and improvements</v>
      </c>
      <c r="C86" s="46">
        <f>IF(ISBLANK('Input-Accounts'!C86),"",'Input-Accounts'!C86)</f>
        <v>375</v>
      </c>
      <c r="D86" s="14">
        <f t="shared" ca="1" si="26"/>
        <v>-3170.9471989838858</v>
      </c>
      <c r="E86" s="14">
        <f t="shared" ca="1" si="24"/>
        <v>0</v>
      </c>
      <c r="F86" s="3" t="str" cm="1">
        <f t="array" aca="1" ref="F86" ca="1">IF(D86=0,"-",IF('Input-Accounts'!$E86&lt;&gt;0,'Input-Accounts'!$E86,INDEX('Input-Accounts'!$H86:$J86,,MATCH($F$6,'Input-Accounts'!$H$6:$J$6,0))))</f>
        <v>INT_DIST_SUBTOTAL</v>
      </c>
      <c r="G86" s="14">
        <f ca="1">IFERROR(INDEX(G$320:G$343,MATCH($F86,$B$320:$B$343,0))/INDEX($D$320:$D$343,MATCH($F86,$B$320:$B$343,0)),SUMIFS('Input-Allocators'!D$32:D$80,'Input-Allocators'!$B$32:$B$80,$F86))*$D86</f>
        <v>-2481.8845148038326</v>
      </c>
      <c r="H86" s="14">
        <f ca="1">IFERROR(INDEX(H$320:H$343,MATCH($F86,$B$320:$B$343,0))/INDEX($D$320:$D$343,MATCH($F86,$B$320:$B$343,0)),SUMIFS('Input-Allocators'!E$32:E$80,'Input-Allocators'!$B$32:$B$80,$F86))*$D86</f>
        <v>-136.22560502138361</v>
      </c>
      <c r="I86" s="14">
        <f ca="1">IFERROR(INDEX(I$320:I$343,MATCH($F86,$B$320:$B$343,0))/INDEX($D$320:$D$343,MATCH($F86,$B$320:$B$343,0)),SUMIFS('Input-Allocators'!F$32:F$80,'Input-Allocators'!$B$32:$B$80,$F86))*$D86</f>
        <v>-118.32938670491967</v>
      </c>
      <c r="J86" s="14">
        <f ca="1">IFERROR(INDEX(J$320:J$343,MATCH($F86,$B$320:$B$343,0))/INDEX($D$320:$D$343,MATCH($F86,$B$320:$B$343,0)),SUMIFS('Input-Allocators'!G$32:G$80,'Input-Allocators'!$B$32:$B$80,$F86))*$D86</f>
        <v>-253.49679066483978</v>
      </c>
      <c r="K86" s="14">
        <f ca="1">IFERROR(INDEX(K$320:K$343,MATCH($F86,$B$320:$B$343,0))/INDEX($D$320:$D$343,MATCH($F86,$B$320:$B$343,0)),SUMIFS('Input-Allocators'!H$32:H$80,'Input-Allocators'!$B$32:$B$80,$F86))*$D86</f>
        <v>-1.0212837039995846</v>
      </c>
      <c r="L86" s="14">
        <f ca="1">IFERROR(INDEX(L$320:L$343,MATCH($F86,$B$320:$B$343,0))/INDEX($D$320:$D$343,MATCH($F86,$B$320:$B$343,0)),SUMIFS('Input-Allocators'!I$32:I$80,'Input-Allocators'!$B$32:$B$80,$F86))*$D86</f>
        <v>-4.2609237693461166</v>
      </c>
      <c r="M86" s="14">
        <f ca="1">IFERROR(INDEX(M$320:M$343,MATCH($F86,$B$320:$B$343,0))/INDEX($D$320:$D$343,MATCH($F86,$B$320:$B$343,0)),SUMIFS('Input-Allocators'!J$32:J$80,'Input-Allocators'!$B$32:$B$80,$F86))*$D86</f>
        <v>-85.677332213504215</v>
      </c>
      <c r="N86" s="14">
        <f ca="1">IFERROR(INDEX(N$320:N$343,MATCH($F86,$B$320:$B$343,0))/INDEX($D$320:$D$343,MATCH($F86,$B$320:$B$343,0)),SUMIFS('Input-Allocators'!K$32:K$80,'Input-Allocators'!$B$32:$B$80,$F86))*$D86</f>
        <v>-27.582124952767128</v>
      </c>
      <c r="O86" s="14">
        <f ca="1">IFERROR(INDEX(O$320:O$343,MATCH($F86,$B$320:$B$343,0))/INDEX($D$320:$D$343,MATCH($F86,$B$320:$B$343,0)),SUMIFS('Input-Allocators'!L$32:L$80,'Input-Allocators'!$B$32:$B$80,$F86))*$D86</f>
        <v>-62.469237149293299</v>
      </c>
      <c r="P86" s="14">
        <f ca="1">IFERROR(INDEX(P$320:P$343,MATCH($F86,$B$320:$B$343,0))/INDEX($D$320:$D$343,MATCH($F86,$B$320:$B$343,0)),SUMIFS('Input-Allocators'!M$32:M$80,'Input-Allocators'!$B$32:$B$80,$F86))*$D86</f>
        <v>0</v>
      </c>
      <c r="Q86" s="14">
        <f ca="1">IFERROR(INDEX(Q$320:Q$343,MATCH($F86,$B$320:$B$343,0))/INDEX($D$320:$D$343,MATCH($F86,$B$320:$B$343,0)),SUMIFS('Input-Allocators'!N$32:N$80,'Input-Allocators'!$B$32:$B$80,$F86))*$D86</f>
        <v>0</v>
      </c>
      <c r="R86" s="14">
        <f ca="1">IFERROR(INDEX(R$320:R$343,MATCH($F86,$B$320:$B$343,0))/INDEX($D$320:$D$343,MATCH($F86,$B$320:$B$343,0)),SUMIFS('Input-Allocators'!O$32:O$80,'Input-Allocators'!$B$32:$B$80,$F86))*$D86</f>
        <v>0</v>
      </c>
      <c r="S86" s="14">
        <f ca="1">IFERROR(INDEX(S$320:S$343,MATCH($F86,$B$320:$B$343,0))/INDEX($D$320:$D$343,MATCH($F86,$B$320:$B$343,0)),SUMIFS('Input-Allocators'!P$32:P$80,'Input-Allocators'!$B$32:$B$80,$F86))*$D86</f>
        <v>0</v>
      </c>
      <c r="T86" s="14">
        <f ca="1">IFERROR(INDEX(T$320:T$343,MATCH($F86,$B$320:$B$343,0))/INDEX($D$320:$D$343,MATCH($F86,$B$320:$B$343,0)),SUMIFS('Input-Allocators'!Q$32:Q$80,'Input-Allocators'!$B$32:$B$80,$F86))*$D86</f>
        <v>0</v>
      </c>
      <c r="U86" s="14">
        <f ca="1">IFERROR(INDEX(U$320:U$343,MATCH($F86,$B$320:$B$343,0))/INDEX($D$320:$D$343,MATCH($F86,$B$320:$B$343,0)),SUMIFS('Input-Allocators'!R$32:R$80,'Input-Allocators'!$B$32:$B$80,$F86))*$D86</f>
        <v>0</v>
      </c>
    </row>
    <row r="87" spans="1:21" outlineLevel="1">
      <c r="A87" s="46">
        <f>IF(ISBLANK('Input-Accounts'!A87),"",'Input-Accounts'!A87)</f>
        <v>71</v>
      </c>
      <c r="B87" s="80" t="str">
        <f>IF(ISBLANK('Input-Accounts'!B87),"",'Input-Accounts'!B87)</f>
        <v>Mains</v>
      </c>
      <c r="C87" s="46">
        <f>IF(ISBLANK('Input-Accounts'!C87),"",'Input-Accounts'!C87)</f>
        <v>376</v>
      </c>
      <c r="D87" s="14">
        <f t="shared" ca="1" si="26"/>
        <v>-108511.145</v>
      </c>
      <c r="E87" s="14">
        <f t="shared" ca="1" si="24"/>
        <v>0</v>
      </c>
      <c r="F87" s="3" t="str" cm="1">
        <f t="array" aca="1" ref="F87" ca="1">IF(D87=0,"-",IF('Input-Accounts'!$E87&lt;&gt;0,'Input-Accounts'!$E87,INDEX('Input-Accounts'!$H87:$J87,,MATCH($F$6,'Input-Accounts'!$H$6:$J$6,0))))</f>
        <v>CUST_DEM</v>
      </c>
      <c r="G87" s="14">
        <f ca="1">IFERROR(INDEX(G$320:G$343,MATCH($F87,$B$320:$B$343,0))/INDEX($D$320:$D$343,MATCH($F87,$B$320:$B$343,0)),SUMIFS('Input-Allocators'!D$32:D$80,'Input-Allocators'!$B$32:$B$80,$F87))*$D87</f>
        <v>-84931.130529525384</v>
      </c>
      <c r="H87" s="14">
        <f ca="1">IFERROR(INDEX(H$320:H$343,MATCH($F87,$B$320:$B$343,0))/INDEX($D$320:$D$343,MATCH($F87,$B$320:$B$343,0)),SUMIFS('Input-Allocators'!E$32:E$80,'Input-Allocators'!$B$32:$B$80,$F87))*$D87</f>
        <v>-4661.6974208605261</v>
      </c>
      <c r="I87" s="14">
        <f ca="1">IFERROR(INDEX(I$320:I$343,MATCH($F87,$B$320:$B$343,0))/INDEX($D$320:$D$343,MATCH($F87,$B$320:$B$343,0)),SUMIFS('Input-Allocators'!F$32:F$80,'Input-Allocators'!$B$32:$B$80,$F87))*$D87</f>
        <v>-4049.2813133606078</v>
      </c>
      <c r="J87" s="14">
        <f ca="1">IFERROR(INDEX(J$320:J$343,MATCH($F87,$B$320:$B$343,0))/INDEX($D$320:$D$343,MATCH($F87,$B$320:$B$343,0)),SUMIFS('Input-Allocators'!G$32:G$80,'Input-Allocators'!$B$32:$B$80,$F87))*$D87</f>
        <v>-8674.7666494357381</v>
      </c>
      <c r="K87" s="14">
        <f ca="1">IFERROR(INDEX(K$320:K$343,MATCH($F87,$B$320:$B$343,0))/INDEX($D$320:$D$343,MATCH($F87,$B$320:$B$343,0)),SUMIFS('Input-Allocators'!H$32:H$80,'Input-Allocators'!$B$32:$B$80,$F87))*$D87</f>
        <v>-34.948757307074658</v>
      </c>
      <c r="L87" s="14">
        <f ca="1">IFERROR(INDEX(L$320:L$343,MATCH($F87,$B$320:$B$343,0))/INDEX($D$320:$D$343,MATCH($F87,$B$320:$B$343,0)),SUMIFS('Input-Allocators'!I$32:I$80,'Input-Allocators'!$B$32:$B$80,$F87))*$D87</f>
        <v>-145.81060104615531</v>
      </c>
      <c r="M87" s="14">
        <f ca="1">IFERROR(INDEX(M$320:M$343,MATCH($F87,$B$320:$B$343,0))/INDEX($D$320:$D$343,MATCH($F87,$B$320:$B$343,0)),SUMIFS('Input-Allocators'!J$32:J$80,'Input-Allocators'!$B$32:$B$80,$F87))*$D87</f>
        <v>-2931.9142942562676</v>
      </c>
      <c r="N87" s="14">
        <f ca="1">IFERROR(INDEX(N$320:N$343,MATCH($F87,$B$320:$B$343,0))/INDEX($D$320:$D$343,MATCH($F87,$B$320:$B$343,0)),SUMIFS('Input-Allocators'!K$32:K$80,'Input-Allocators'!$B$32:$B$80,$F87))*$D87</f>
        <v>-943.87190083673227</v>
      </c>
      <c r="O87" s="14">
        <f ca="1">IFERROR(INDEX(O$320:O$343,MATCH($F87,$B$320:$B$343,0))/INDEX($D$320:$D$343,MATCH($F87,$B$320:$B$343,0)),SUMIFS('Input-Allocators'!L$32:L$80,'Input-Allocators'!$B$32:$B$80,$F87))*$D87</f>
        <v>-2137.7235333715184</v>
      </c>
      <c r="P87" s="14">
        <f ca="1">IFERROR(INDEX(P$320:P$343,MATCH($F87,$B$320:$B$343,0))/INDEX($D$320:$D$343,MATCH($F87,$B$320:$B$343,0)),SUMIFS('Input-Allocators'!M$32:M$80,'Input-Allocators'!$B$32:$B$80,$F87))*$D87</f>
        <v>0</v>
      </c>
      <c r="Q87" s="14">
        <f ca="1">IFERROR(INDEX(Q$320:Q$343,MATCH($F87,$B$320:$B$343,0))/INDEX($D$320:$D$343,MATCH($F87,$B$320:$B$343,0)),SUMIFS('Input-Allocators'!N$32:N$80,'Input-Allocators'!$B$32:$B$80,$F87))*$D87</f>
        <v>0</v>
      </c>
      <c r="R87" s="14">
        <f ca="1">IFERROR(INDEX(R$320:R$343,MATCH($F87,$B$320:$B$343,0))/INDEX($D$320:$D$343,MATCH($F87,$B$320:$B$343,0)),SUMIFS('Input-Allocators'!O$32:O$80,'Input-Allocators'!$B$32:$B$80,$F87))*$D87</f>
        <v>0</v>
      </c>
      <c r="S87" s="14">
        <f ca="1">IFERROR(INDEX(S$320:S$343,MATCH($F87,$B$320:$B$343,0))/INDEX($D$320:$D$343,MATCH($F87,$B$320:$B$343,0)),SUMIFS('Input-Allocators'!P$32:P$80,'Input-Allocators'!$B$32:$B$80,$F87))*$D87</f>
        <v>0</v>
      </c>
      <c r="T87" s="14">
        <f ca="1">IFERROR(INDEX(T$320:T$343,MATCH($F87,$B$320:$B$343,0))/INDEX($D$320:$D$343,MATCH($F87,$B$320:$B$343,0)),SUMIFS('Input-Allocators'!Q$32:Q$80,'Input-Allocators'!$B$32:$B$80,$F87))*$D87</f>
        <v>0</v>
      </c>
      <c r="U87" s="14">
        <f ca="1">IFERROR(INDEX(U$320:U$343,MATCH($F87,$B$320:$B$343,0))/INDEX($D$320:$D$343,MATCH($F87,$B$320:$B$343,0)),SUMIFS('Input-Allocators'!R$32:R$80,'Input-Allocators'!$B$32:$B$80,$F87))*$D87</f>
        <v>0</v>
      </c>
    </row>
    <row r="88" spans="1:21" outlineLevel="1">
      <c r="A88" s="46">
        <f>IF(ISBLANK('Input-Accounts'!A88),"",'Input-Accounts'!A88)</f>
        <v>72</v>
      </c>
      <c r="B88" s="80" t="str">
        <f>IF(ISBLANK('Input-Accounts'!B88),"",'Input-Accounts'!B88)</f>
        <v>Measuring and regulating station equipment—general</v>
      </c>
      <c r="C88" s="46">
        <f>IF(ISBLANK('Input-Accounts'!C88),"",'Input-Accounts'!C88)</f>
        <v>378</v>
      </c>
      <c r="D88" s="14">
        <f t="shared" ca="1" si="26"/>
        <v>-4458.5129999999999</v>
      </c>
      <c r="E88" s="14">
        <f t="shared" ca="1" si="24"/>
        <v>0</v>
      </c>
      <c r="F88" s="3" t="str" cm="1">
        <f t="array" aca="1" ref="F88" ca="1">IF(D88=0,"-",IF('Input-Accounts'!$E88&lt;&gt;0,'Input-Accounts'!$E88,INDEX('Input-Accounts'!$H88:$J88,,MATCH($F$6,'Input-Accounts'!$H$6:$J$6,0))))</f>
        <v>CUST_DEM</v>
      </c>
      <c r="G88" s="14">
        <f ca="1">IFERROR(INDEX(G$320:G$343,MATCH($F88,$B$320:$B$343,0))/INDEX($D$320:$D$343,MATCH($F88,$B$320:$B$343,0)),SUMIFS('Input-Allocators'!D$32:D$80,'Input-Allocators'!$B$32:$B$80,$F88))*$D88</f>
        <v>-3489.6558281694083</v>
      </c>
      <c r="H88" s="14">
        <f ca="1">IFERROR(INDEX(H$320:H$343,MATCH($F88,$B$320:$B$343,0))/INDEX($D$320:$D$343,MATCH($F88,$B$320:$B$343,0)),SUMIFS('Input-Allocators'!E$32:E$80,'Input-Allocators'!$B$32:$B$80,$F88))*$D88</f>
        <v>-191.54012754149011</v>
      </c>
      <c r="I88" s="14">
        <f ca="1">IFERROR(INDEX(I$320:I$343,MATCH($F88,$B$320:$B$343,0))/INDEX($D$320:$D$343,MATCH($F88,$B$320:$B$343,0)),SUMIFS('Input-Allocators'!F$32:F$80,'Input-Allocators'!$B$32:$B$80,$F88))*$D88</f>
        <v>-166.37713459087857</v>
      </c>
      <c r="J88" s="14">
        <f ca="1">IFERROR(INDEX(J$320:J$343,MATCH($F88,$B$320:$B$343,0))/INDEX($D$320:$D$343,MATCH($F88,$B$320:$B$343,0)),SUMIFS('Input-Allocators'!G$32:G$80,'Input-Allocators'!$B$32:$B$80,$F88))*$D88</f>
        <v>-356.42937763190753</v>
      </c>
      <c r="K88" s="14">
        <f ca="1">IFERROR(INDEX(K$320:K$343,MATCH($F88,$B$320:$B$343,0))/INDEX($D$320:$D$343,MATCH($F88,$B$320:$B$343,0)),SUMIFS('Input-Allocators'!H$32:H$80,'Input-Allocators'!$B$32:$B$80,$F88))*$D88</f>
        <v>-1.4359768186709057</v>
      </c>
      <c r="L88" s="14">
        <f ca="1">IFERROR(INDEX(L$320:L$343,MATCH($F88,$B$320:$B$343,0))/INDEX($D$320:$D$343,MATCH($F88,$B$320:$B$343,0)),SUMIFS('Input-Allocators'!I$32:I$80,'Input-Allocators'!$B$32:$B$80,$F88))*$D88</f>
        <v>-5.9910754817129348</v>
      </c>
      <c r="M88" s="14">
        <f ca="1">IFERROR(INDEX(M$320:M$343,MATCH($F88,$B$320:$B$343,0))/INDEX($D$320:$D$343,MATCH($F88,$B$320:$B$343,0)),SUMIFS('Input-Allocators'!J$32:J$80,'Input-Allocators'!$B$32:$B$80,$F88))*$D88</f>
        <v>-120.46668566466047</v>
      </c>
      <c r="N88" s="14">
        <f ca="1">IFERROR(INDEX(N$320:N$343,MATCH($F88,$B$320:$B$343,0))/INDEX($D$320:$D$343,MATCH($F88,$B$320:$B$343,0)),SUMIFS('Input-Allocators'!K$32:K$80,'Input-Allocators'!$B$32:$B$80,$F88))*$D88</f>
        <v>-38.781870196054804</v>
      </c>
      <c r="O88" s="14">
        <f ca="1">IFERROR(INDEX(O$320:O$343,MATCH($F88,$B$320:$B$343,0))/INDEX($D$320:$D$343,MATCH($F88,$B$320:$B$343,0)),SUMIFS('Input-Allocators'!L$32:L$80,'Input-Allocators'!$B$32:$B$80,$F88))*$D88</f>
        <v>-87.834923905215902</v>
      </c>
      <c r="P88" s="14">
        <f ca="1">IFERROR(INDEX(P$320:P$343,MATCH($F88,$B$320:$B$343,0))/INDEX($D$320:$D$343,MATCH($F88,$B$320:$B$343,0)),SUMIFS('Input-Allocators'!M$32:M$80,'Input-Allocators'!$B$32:$B$80,$F88))*$D88</f>
        <v>0</v>
      </c>
      <c r="Q88" s="14">
        <f ca="1">IFERROR(INDEX(Q$320:Q$343,MATCH($F88,$B$320:$B$343,0))/INDEX($D$320:$D$343,MATCH($F88,$B$320:$B$343,0)),SUMIFS('Input-Allocators'!N$32:N$80,'Input-Allocators'!$B$32:$B$80,$F88))*$D88</f>
        <v>0</v>
      </c>
      <c r="R88" s="14">
        <f ca="1">IFERROR(INDEX(R$320:R$343,MATCH($F88,$B$320:$B$343,0))/INDEX($D$320:$D$343,MATCH($F88,$B$320:$B$343,0)),SUMIFS('Input-Allocators'!O$32:O$80,'Input-Allocators'!$B$32:$B$80,$F88))*$D88</f>
        <v>0</v>
      </c>
      <c r="S88" s="14">
        <f ca="1">IFERROR(INDEX(S$320:S$343,MATCH($F88,$B$320:$B$343,0))/INDEX($D$320:$D$343,MATCH($F88,$B$320:$B$343,0)),SUMIFS('Input-Allocators'!P$32:P$80,'Input-Allocators'!$B$32:$B$80,$F88))*$D88</f>
        <v>0</v>
      </c>
      <c r="T88" s="14">
        <f ca="1">IFERROR(INDEX(T$320:T$343,MATCH($F88,$B$320:$B$343,0))/INDEX($D$320:$D$343,MATCH($F88,$B$320:$B$343,0)),SUMIFS('Input-Allocators'!Q$32:Q$80,'Input-Allocators'!$B$32:$B$80,$F88))*$D88</f>
        <v>0</v>
      </c>
      <c r="U88" s="14">
        <f ca="1">IFERROR(INDEX(U$320:U$343,MATCH($F88,$B$320:$B$343,0))/INDEX($D$320:$D$343,MATCH($F88,$B$320:$B$343,0)),SUMIFS('Input-Allocators'!R$32:R$80,'Input-Allocators'!$B$32:$B$80,$F88))*$D88</f>
        <v>0</v>
      </c>
    </row>
    <row r="89" spans="1:21" outlineLevel="1">
      <c r="A89" s="46">
        <f>IF(ISBLANK('Input-Accounts'!A89),"",'Input-Accounts'!A89)</f>
        <v>73</v>
      </c>
      <c r="B89" s="80" t="str">
        <f>IF(ISBLANK('Input-Accounts'!B89),"",'Input-Accounts'!B89)</f>
        <v>Measuring and regulating station equipment—city gate check stations</v>
      </c>
      <c r="C89" s="46">
        <f>IF(ISBLANK('Input-Accounts'!C89),"",'Input-Accounts'!C89)</f>
        <v>379</v>
      </c>
      <c r="D89" s="14">
        <f t="shared" ca="1" si="26"/>
        <v>0</v>
      </c>
      <c r="E89" s="14">
        <f t="shared" ca="1" si="24"/>
        <v>0</v>
      </c>
      <c r="F89" s="3" t="str" cm="1">
        <f t="array" aca="1" ref="F89" ca="1">IF(D89=0,"-",IF('Input-Accounts'!$E89&lt;&gt;0,'Input-Accounts'!$E89,INDEX('Input-Accounts'!$H89:$J89,,MATCH($F$6,'Input-Accounts'!$H$6:$J$6,0))))</f>
        <v>-</v>
      </c>
      <c r="G89" s="14">
        <f ca="1">IFERROR(INDEX(G$320:G$343,MATCH($F89,$B$320:$B$343,0))/INDEX($D$320:$D$343,MATCH($F89,$B$320:$B$343,0)),SUMIFS('Input-Allocators'!D$32:D$80,'Input-Allocators'!$B$32:$B$80,$F89))*$D89</f>
        <v>0</v>
      </c>
      <c r="H89" s="14">
        <f ca="1">IFERROR(INDEX(H$320:H$343,MATCH($F89,$B$320:$B$343,0))/INDEX($D$320:$D$343,MATCH($F89,$B$320:$B$343,0)),SUMIFS('Input-Allocators'!E$32:E$80,'Input-Allocators'!$B$32:$B$80,$F89))*$D89</f>
        <v>0</v>
      </c>
      <c r="I89" s="14">
        <f ca="1">IFERROR(INDEX(I$320:I$343,MATCH($F89,$B$320:$B$343,0))/INDEX($D$320:$D$343,MATCH($F89,$B$320:$B$343,0)),SUMIFS('Input-Allocators'!F$32:F$80,'Input-Allocators'!$B$32:$B$80,$F89))*$D89</f>
        <v>0</v>
      </c>
      <c r="J89" s="14">
        <f ca="1">IFERROR(INDEX(J$320:J$343,MATCH($F89,$B$320:$B$343,0))/INDEX($D$320:$D$343,MATCH($F89,$B$320:$B$343,0)),SUMIFS('Input-Allocators'!G$32:G$80,'Input-Allocators'!$B$32:$B$80,$F89))*$D89</f>
        <v>0</v>
      </c>
      <c r="K89" s="14">
        <f ca="1">IFERROR(INDEX(K$320:K$343,MATCH($F89,$B$320:$B$343,0))/INDEX($D$320:$D$343,MATCH($F89,$B$320:$B$343,0)),SUMIFS('Input-Allocators'!H$32:H$80,'Input-Allocators'!$B$32:$B$80,$F89))*$D89</f>
        <v>0</v>
      </c>
      <c r="L89" s="14">
        <f ca="1">IFERROR(INDEX(L$320:L$343,MATCH($F89,$B$320:$B$343,0))/INDEX($D$320:$D$343,MATCH($F89,$B$320:$B$343,0)),SUMIFS('Input-Allocators'!I$32:I$80,'Input-Allocators'!$B$32:$B$80,$F89))*$D89</f>
        <v>0</v>
      </c>
      <c r="M89" s="14">
        <f ca="1">IFERROR(INDEX(M$320:M$343,MATCH($F89,$B$320:$B$343,0))/INDEX($D$320:$D$343,MATCH($F89,$B$320:$B$343,0)),SUMIFS('Input-Allocators'!J$32:J$80,'Input-Allocators'!$B$32:$B$80,$F89))*$D89</f>
        <v>0</v>
      </c>
      <c r="N89" s="14">
        <f ca="1">IFERROR(INDEX(N$320:N$343,MATCH($F89,$B$320:$B$343,0))/INDEX($D$320:$D$343,MATCH($F89,$B$320:$B$343,0)),SUMIFS('Input-Allocators'!K$32:K$80,'Input-Allocators'!$B$32:$B$80,$F89))*$D89</f>
        <v>0</v>
      </c>
      <c r="O89" s="14">
        <f ca="1">IFERROR(INDEX(O$320:O$343,MATCH($F89,$B$320:$B$343,0))/INDEX($D$320:$D$343,MATCH($F89,$B$320:$B$343,0)),SUMIFS('Input-Allocators'!L$32:L$80,'Input-Allocators'!$B$32:$B$80,$F89))*$D89</f>
        <v>0</v>
      </c>
      <c r="P89" s="14">
        <f ca="1">IFERROR(INDEX(P$320:P$343,MATCH($F89,$B$320:$B$343,0))/INDEX($D$320:$D$343,MATCH($F89,$B$320:$B$343,0)),SUMIFS('Input-Allocators'!M$32:M$80,'Input-Allocators'!$B$32:$B$80,$F89))*$D89</f>
        <v>0</v>
      </c>
      <c r="Q89" s="14">
        <f ca="1">IFERROR(INDEX(Q$320:Q$343,MATCH($F89,$B$320:$B$343,0))/INDEX($D$320:$D$343,MATCH($F89,$B$320:$B$343,0)),SUMIFS('Input-Allocators'!N$32:N$80,'Input-Allocators'!$B$32:$B$80,$F89))*$D89</f>
        <v>0</v>
      </c>
      <c r="R89" s="14">
        <f ca="1">IFERROR(INDEX(R$320:R$343,MATCH($F89,$B$320:$B$343,0))/INDEX($D$320:$D$343,MATCH($F89,$B$320:$B$343,0)),SUMIFS('Input-Allocators'!O$32:O$80,'Input-Allocators'!$B$32:$B$80,$F89))*$D89</f>
        <v>0</v>
      </c>
      <c r="S89" s="14">
        <f ca="1">IFERROR(INDEX(S$320:S$343,MATCH($F89,$B$320:$B$343,0))/INDEX($D$320:$D$343,MATCH($F89,$B$320:$B$343,0)),SUMIFS('Input-Allocators'!P$32:P$80,'Input-Allocators'!$B$32:$B$80,$F89))*$D89</f>
        <v>0</v>
      </c>
      <c r="T89" s="14">
        <f ca="1">IFERROR(INDEX(T$320:T$343,MATCH($F89,$B$320:$B$343,0))/INDEX($D$320:$D$343,MATCH($F89,$B$320:$B$343,0)),SUMIFS('Input-Allocators'!Q$32:Q$80,'Input-Allocators'!$B$32:$B$80,$F89))*$D89</f>
        <v>0</v>
      </c>
      <c r="U89" s="14">
        <f ca="1">IFERROR(INDEX(U$320:U$343,MATCH($F89,$B$320:$B$343,0))/INDEX($D$320:$D$343,MATCH($F89,$B$320:$B$343,0)),SUMIFS('Input-Allocators'!R$32:R$80,'Input-Allocators'!$B$32:$B$80,$F89))*$D89</f>
        <v>0</v>
      </c>
    </row>
    <row r="90" spans="1:21" outlineLevel="1">
      <c r="A90" s="46">
        <f>IF(ISBLANK('Input-Accounts'!A90),"",'Input-Accounts'!A90)</f>
        <v>74</v>
      </c>
      <c r="B90" s="80" t="str">
        <f>IF(ISBLANK('Input-Accounts'!B90),"",'Input-Accounts'!B90)</f>
        <v>Services</v>
      </c>
      <c r="C90" s="46">
        <f>IF(ISBLANK('Input-Accounts'!C90),"",'Input-Accounts'!C90)</f>
        <v>380</v>
      </c>
      <c r="D90" s="14">
        <f t="shared" ca="1" si="26"/>
        <v>0</v>
      </c>
      <c r="E90" s="14">
        <f t="shared" ca="1" si="24"/>
        <v>0</v>
      </c>
      <c r="F90" s="3" t="str" cm="1">
        <f t="array" aca="1" ref="F90" ca="1">IF(D90=0,"-",IF('Input-Accounts'!$E90&lt;&gt;0,'Input-Accounts'!$E90,INDEX('Input-Accounts'!$H90:$J90,,MATCH($F$6,'Input-Accounts'!$H$6:$J$6,0))))</f>
        <v>-</v>
      </c>
      <c r="G90" s="14">
        <f ca="1">IFERROR(INDEX(G$320:G$343,MATCH($F90,$B$320:$B$343,0))/INDEX($D$320:$D$343,MATCH($F90,$B$320:$B$343,0)),SUMIFS('Input-Allocators'!D$32:D$80,'Input-Allocators'!$B$32:$B$80,$F90))*$D90</f>
        <v>0</v>
      </c>
      <c r="H90" s="14">
        <f ca="1">IFERROR(INDEX(H$320:H$343,MATCH($F90,$B$320:$B$343,0))/INDEX($D$320:$D$343,MATCH($F90,$B$320:$B$343,0)),SUMIFS('Input-Allocators'!E$32:E$80,'Input-Allocators'!$B$32:$B$80,$F90))*$D90</f>
        <v>0</v>
      </c>
      <c r="I90" s="14">
        <f ca="1">IFERROR(INDEX(I$320:I$343,MATCH($F90,$B$320:$B$343,0))/INDEX($D$320:$D$343,MATCH($F90,$B$320:$B$343,0)),SUMIFS('Input-Allocators'!F$32:F$80,'Input-Allocators'!$B$32:$B$80,$F90))*$D90</f>
        <v>0</v>
      </c>
      <c r="J90" s="14">
        <f ca="1">IFERROR(INDEX(J$320:J$343,MATCH($F90,$B$320:$B$343,0))/INDEX($D$320:$D$343,MATCH($F90,$B$320:$B$343,0)),SUMIFS('Input-Allocators'!G$32:G$80,'Input-Allocators'!$B$32:$B$80,$F90))*$D90</f>
        <v>0</v>
      </c>
      <c r="K90" s="14">
        <f ca="1">IFERROR(INDEX(K$320:K$343,MATCH($F90,$B$320:$B$343,0))/INDEX($D$320:$D$343,MATCH($F90,$B$320:$B$343,0)),SUMIFS('Input-Allocators'!H$32:H$80,'Input-Allocators'!$B$32:$B$80,$F90))*$D90</f>
        <v>0</v>
      </c>
      <c r="L90" s="14">
        <f ca="1">IFERROR(INDEX(L$320:L$343,MATCH($F90,$B$320:$B$343,0))/INDEX($D$320:$D$343,MATCH($F90,$B$320:$B$343,0)),SUMIFS('Input-Allocators'!I$32:I$80,'Input-Allocators'!$B$32:$B$80,$F90))*$D90</f>
        <v>0</v>
      </c>
      <c r="M90" s="14">
        <f ca="1">IFERROR(INDEX(M$320:M$343,MATCH($F90,$B$320:$B$343,0))/INDEX($D$320:$D$343,MATCH($F90,$B$320:$B$343,0)),SUMIFS('Input-Allocators'!J$32:J$80,'Input-Allocators'!$B$32:$B$80,$F90))*$D90</f>
        <v>0</v>
      </c>
      <c r="N90" s="14">
        <f ca="1">IFERROR(INDEX(N$320:N$343,MATCH($F90,$B$320:$B$343,0))/INDEX($D$320:$D$343,MATCH($F90,$B$320:$B$343,0)),SUMIFS('Input-Allocators'!K$32:K$80,'Input-Allocators'!$B$32:$B$80,$F90))*$D90</f>
        <v>0</v>
      </c>
      <c r="O90" s="14">
        <f ca="1">IFERROR(INDEX(O$320:O$343,MATCH($F90,$B$320:$B$343,0))/INDEX($D$320:$D$343,MATCH($F90,$B$320:$B$343,0)),SUMIFS('Input-Allocators'!L$32:L$80,'Input-Allocators'!$B$32:$B$80,$F90))*$D90</f>
        <v>0</v>
      </c>
      <c r="P90" s="14">
        <f ca="1">IFERROR(INDEX(P$320:P$343,MATCH($F90,$B$320:$B$343,0))/INDEX($D$320:$D$343,MATCH($F90,$B$320:$B$343,0)),SUMIFS('Input-Allocators'!M$32:M$80,'Input-Allocators'!$B$32:$B$80,$F90))*$D90</f>
        <v>0</v>
      </c>
      <c r="Q90" s="14">
        <f ca="1">IFERROR(INDEX(Q$320:Q$343,MATCH($F90,$B$320:$B$343,0))/INDEX($D$320:$D$343,MATCH($F90,$B$320:$B$343,0)),SUMIFS('Input-Allocators'!N$32:N$80,'Input-Allocators'!$B$32:$B$80,$F90))*$D90</f>
        <v>0</v>
      </c>
      <c r="R90" s="14">
        <f ca="1">IFERROR(INDEX(R$320:R$343,MATCH($F90,$B$320:$B$343,0))/INDEX($D$320:$D$343,MATCH($F90,$B$320:$B$343,0)),SUMIFS('Input-Allocators'!O$32:O$80,'Input-Allocators'!$B$32:$B$80,$F90))*$D90</f>
        <v>0</v>
      </c>
      <c r="S90" s="14">
        <f ca="1">IFERROR(INDEX(S$320:S$343,MATCH($F90,$B$320:$B$343,0))/INDEX($D$320:$D$343,MATCH($F90,$B$320:$B$343,0)),SUMIFS('Input-Allocators'!P$32:P$80,'Input-Allocators'!$B$32:$B$80,$F90))*$D90</f>
        <v>0</v>
      </c>
      <c r="T90" s="14">
        <f ca="1">IFERROR(INDEX(T$320:T$343,MATCH($F90,$B$320:$B$343,0))/INDEX($D$320:$D$343,MATCH($F90,$B$320:$B$343,0)),SUMIFS('Input-Allocators'!Q$32:Q$80,'Input-Allocators'!$B$32:$B$80,$F90))*$D90</f>
        <v>0</v>
      </c>
      <c r="U90" s="14">
        <f ca="1">IFERROR(INDEX(U$320:U$343,MATCH($F90,$B$320:$B$343,0))/INDEX($D$320:$D$343,MATCH($F90,$B$320:$B$343,0)),SUMIFS('Input-Allocators'!R$32:R$80,'Input-Allocators'!$B$32:$B$80,$F90))*$D90</f>
        <v>0</v>
      </c>
    </row>
    <row r="91" spans="1:21" outlineLevel="1">
      <c r="A91" s="46">
        <f>IF(ISBLANK('Input-Accounts'!A91),"",'Input-Accounts'!A91)</f>
        <v>75</v>
      </c>
      <c r="B91" s="80" t="str">
        <f>IF(ISBLANK('Input-Accounts'!B91),"",'Input-Accounts'!B91)</f>
        <v>Meters</v>
      </c>
      <c r="C91" s="46">
        <f>IF(ISBLANK('Input-Accounts'!C91),"",'Input-Accounts'!C91)</f>
        <v>381</v>
      </c>
      <c r="D91" s="14">
        <f t="shared" ca="1" si="26"/>
        <v>0</v>
      </c>
      <c r="E91" s="14">
        <f t="shared" ca="1" si="24"/>
        <v>0</v>
      </c>
      <c r="F91" s="3" t="str" cm="1">
        <f t="array" aca="1" ref="F91" ca="1">IF(D91=0,"-",IF('Input-Accounts'!$E91&lt;&gt;0,'Input-Accounts'!$E91,INDEX('Input-Accounts'!$H91:$J91,,MATCH($F$6,'Input-Accounts'!$H$6:$J$6,0))))</f>
        <v>-</v>
      </c>
      <c r="G91" s="14">
        <f ca="1">IFERROR(INDEX(G$320:G$343,MATCH($F91,$B$320:$B$343,0))/INDEX($D$320:$D$343,MATCH($F91,$B$320:$B$343,0)),SUMIFS('Input-Allocators'!D$32:D$80,'Input-Allocators'!$B$32:$B$80,$F91))*$D91</f>
        <v>0</v>
      </c>
      <c r="H91" s="14">
        <f ca="1">IFERROR(INDEX(H$320:H$343,MATCH($F91,$B$320:$B$343,0))/INDEX($D$320:$D$343,MATCH($F91,$B$320:$B$343,0)),SUMIFS('Input-Allocators'!E$32:E$80,'Input-Allocators'!$B$32:$B$80,$F91))*$D91</f>
        <v>0</v>
      </c>
      <c r="I91" s="14">
        <f ca="1">IFERROR(INDEX(I$320:I$343,MATCH($F91,$B$320:$B$343,0))/INDEX($D$320:$D$343,MATCH($F91,$B$320:$B$343,0)),SUMIFS('Input-Allocators'!F$32:F$80,'Input-Allocators'!$B$32:$B$80,$F91))*$D91</f>
        <v>0</v>
      </c>
      <c r="J91" s="14">
        <f ca="1">IFERROR(INDEX(J$320:J$343,MATCH($F91,$B$320:$B$343,0))/INDEX($D$320:$D$343,MATCH($F91,$B$320:$B$343,0)),SUMIFS('Input-Allocators'!G$32:G$80,'Input-Allocators'!$B$32:$B$80,$F91))*$D91</f>
        <v>0</v>
      </c>
      <c r="K91" s="14">
        <f ca="1">IFERROR(INDEX(K$320:K$343,MATCH($F91,$B$320:$B$343,0))/INDEX($D$320:$D$343,MATCH($F91,$B$320:$B$343,0)),SUMIFS('Input-Allocators'!H$32:H$80,'Input-Allocators'!$B$32:$B$80,$F91))*$D91</f>
        <v>0</v>
      </c>
      <c r="L91" s="14">
        <f ca="1">IFERROR(INDEX(L$320:L$343,MATCH($F91,$B$320:$B$343,0))/INDEX($D$320:$D$343,MATCH($F91,$B$320:$B$343,0)),SUMIFS('Input-Allocators'!I$32:I$80,'Input-Allocators'!$B$32:$B$80,$F91))*$D91</f>
        <v>0</v>
      </c>
      <c r="M91" s="14">
        <f ca="1">IFERROR(INDEX(M$320:M$343,MATCH($F91,$B$320:$B$343,0))/INDEX($D$320:$D$343,MATCH($F91,$B$320:$B$343,0)),SUMIFS('Input-Allocators'!J$32:J$80,'Input-Allocators'!$B$32:$B$80,$F91))*$D91</f>
        <v>0</v>
      </c>
      <c r="N91" s="14">
        <f ca="1">IFERROR(INDEX(N$320:N$343,MATCH($F91,$B$320:$B$343,0))/INDEX($D$320:$D$343,MATCH($F91,$B$320:$B$343,0)),SUMIFS('Input-Allocators'!K$32:K$80,'Input-Allocators'!$B$32:$B$80,$F91))*$D91</f>
        <v>0</v>
      </c>
      <c r="O91" s="14">
        <f ca="1">IFERROR(INDEX(O$320:O$343,MATCH($F91,$B$320:$B$343,0))/INDEX($D$320:$D$343,MATCH($F91,$B$320:$B$343,0)),SUMIFS('Input-Allocators'!L$32:L$80,'Input-Allocators'!$B$32:$B$80,$F91))*$D91</f>
        <v>0</v>
      </c>
      <c r="P91" s="14">
        <f ca="1">IFERROR(INDEX(P$320:P$343,MATCH($F91,$B$320:$B$343,0))/INDEX($D$320:$D$343,MATCH($F91,$B$320:$B$343,0)),SUMIFS('Input-Allocators'!M$32:M$80,'Input-Allocators'!$B$32:$B$80,$F91))*$D91</f>
        <v>0</v>
      </c>
      <c r="Q91" s="14">
        <f ca="1">IFERROR(INDEX(Q$320:Q$343,MATCH($F91,$B$320:$B$343,0))/INDEX($D$320:$D$343,MATCH($F91,$B$320:$B$343,0)),SUMIFS('Input-Allocators'!N$32:N$80,'Input-Allocators'!$B$32:$B$80,$F91))*$D91</f>
        <v>0</v>
      </c>
      <c r="R91" s="14">
        <f ca="1">IFERROR(INDEX(R$320:R$343,MATCH($F91,$B$320:$B$343,0))/INDEX($D$320:$D$343,MATCH($F91,$B$320:$B$343,0)),SUMIFS('Input-Allocators'!O$32:O$80,'Input-Allocators'!$B$32:$B$80,$F91))*$D91</f>
        <v>0</v>
      </c>
      <c r="S91" s="14">
        <f ca="1">IFERROR(INDEX(S$320:S$343,MATCH($F91,$B$320:$B$343,0))/INDEX($D$320:$D$343,MATCH($F91,$B$320:$B$343,0)),SUMIFS('Input-Allocators'!P$32:P$80,'Input-Allocators'!$B$32:$B$80,$F91))*$D91</f>
        <v>0</v>
      </c>
      <c r="T91" s="14">
        <f ca="1">IFERROR(INDEX(T$320:T$343,MATCH($F91,$B$320:$B$343,0))/INDEX($D$320:$D$343,MATCH($F91,$B$320:$B$343,0)),SUMIFS('Input-Allocators'!Q$32:Q$80,'Input-Allocators'!$B$32:$B$80,$F91))*$D91</f>
        <v>0</v>
      </c>
      <c r="U91" s="14">
        <f ca="1">IFERROR(INDEX(U$320:U$343,MATCH($F91,$B$320:$B$343,0))/INDEX($D$320:$D$343,MATCH($F91,$B$320:$B$343,0)),SUMIFS('Input-Allocators'!R$32:R$80,'Input-Allocators'!$B$32:$B$80,$F91))*$D91</f>
        <v>0</v>
      </c>
    </row>
    <row r="92" spans="1:21" outlineLevel="1">
      <c r="A92" s="46">
        <f>IF(ISBLANK('Input-Accounts'!A92),"",'Input-Accounts'!A92)</f>
        <v>76</v>
      </c>
      <c r="B92" s="80" t="str">
        <f>IF(ISBLANK('Input-Accounts'!B92),"",'Input-Accounts'!B92)</f>
        <v>Meter installations</v>
      </c>
      <c r="C92" s="46">
        <f>IF(ISBLANK('Input-Accounts'!C92),"",'Input-Accounts'!C92)</f>
        <v>382</v>
      </c>
      <c r="D92" s="14">
        <f t="shared" ca="1" si="26"/>
        <v>0</v>
      </c>
      <c r="E92" s="14">
        <f t="shared" ca="1" si="24"/>
        <v>0</v>
      </c>
      <c r="F92" s="3" t="str" cm="1">
        <f t="array" aca="1" ref="F92" ca="1">IF(D92=0,"-",IF('Input-Accounts'!$E92&lt;&gt;0,'Input-Accounts'!$E92,INDEX('Input-Accounts'!$H92:$J92,,MATCH($F$6,'Input-Accounts'!$H$6:$J$6,0))))</f>
        <v>-</v>
      </c>
      <c r="G92" s="14">
        <f ca="1">IFERROR(INDEX(G$320:G$343,MATCH($F92,$B$320:$B$343,0))/INDEX($D$320:$D$343,MATCH($F92,$B$320:$B$343,0)),SUMIFS('Input-Allocators'!D$32:D$80,'Input-Allocators'!$B$32:$B$80,$F92))*$D92</f>
        <v>0</v>
      </c>
      <c r="H92" s="14">
        <f ca="1">IFERROR(INDEX(H$320:H$343,MATCH($F92,$B$320:$B$343,0))/INDEX($D$320:$D$343,MATCH($F92,$B$320:$B$343,0)),SUMIFS('Input-Allocators'!E$32:E$80,'Input-Allocators'!$B$32:$B$80,$F92))*$D92</f>
        <v>0</v>
      </c>
      <c r="I92" s="14">
        <f ca="1">IFERROR(INDEX(I$320:I$343,MATCH($F92,$B$320:$B$343,0))/INDEX($D$320:$D$343,MATCH($F92,$B$320:$B$343,0)),SUMIFS('Input-Allocators'!F$32:F$80,'Input-Allocators'!$B$32:$B$80,$F92))*$D92</f>
        <v>0</v>
      </c>
      <c r="J92" s="14">
        <f ca="1">IFERROR(INDEX(J$320:J$343,MATCH($F92,$B$320:$B$343,0))/INDEX($D$320:$D$343,MATCH($F92,$B$320:$B$343,0)),SUMIFS('Input-Allocators'!G$32:G$80,'Input-Allocators'!$B$32:$B$80,$F92))*$D92</f>
        <v>0</v>
      </c>
      <c r="K92" s="14">
        <f ca="1">IFERROR(INDEX(K$320:K$343,MATCH($F92,$B$320:$B$343,0))/INDEX($D$320:$D$343,MATCH($F92,$B$320:$B$343,0)),SUMIFS('Input-Allocators'!H$32:H$80,'Input-Allocators'!$B$32:$B$80,$F92))*$D92</f>
        <v>0</v>
      </c>
      <c r="L92" s="14">
        <f ca="1">IFERROR(INDEX(L$320:L$343,MATCH($F92,$B$320:$B$343,0))/INDEX($D$320:$D$343,MATCH($F92,$B$320:$B$343,0)),SUMIFS('Input-Allocators'!I$32:I$80,'Input-Allocators'!$B$32:$B$80,$F92))*$D92</f>
        <v>0</v>
      </c>
      <c r="M92" s="14">
        <f ca="1">IFERROR(INDEX(M$320:M$343,MATCH($F92,$B$320:$B$343,0))/INDEX($D$320:$D$343,MATCH($F92,$B$320:$B$343,0)),SUMIFS('Input-Allocators'!J$32:J$80,'Input-Allocators'!$B$32:$B$80,$F92))*$D92</f>
        <v>0</v>
      </c>
      <c r="N92" s="14">
        <f ca="1">IFERROR(INDEX(N$320:N$343,MATCH($F92,$B$320:$B$343,0))/INDEX($D$320:$D$343,MATCH($F92,$B$320:$B$343,0)),SUMIFS('Input-Allocators'!K$32:K$80,'Input-Allocators'!$B$32:$B$80,$F92))*$D92</f>
        <v>0</v>
      </c>
      <c r="O92" s="14">
        <f ca="1">IFERROR(INDEX(O$320:O$343,MATCH($F92,$B$320:$B$343,0))/INDEX($D$320:$D$343,MATCH($F92,$B$320:$B$343,0)),SUMIFS('Input-Allocators'!L$32:L$80,'Input-Allocators'!$B$32:$B$80,$F92))*$D92</f>
        <v>0</v>
      </c>
      <c r="P92" s="14">
        <f ca="1">IFERROR(INDEX(P$320:P$343,MATCH($F92,$B$320:$B$343,0))/INDEX($D$320:$D$343,MATCH($F92,$B$320:$B$343,0)),SUMIFS('Input-Allocators'!M$32:M$80,'Input-Allocators'!$B$32:$B$80,$F92))*$D92</f>
        <v>0</v>
      </c>
      <c r="Q92" s="14">
        <f ca="1">IFERROR(INDEX(Q$320:Q$343,MATCH($F92,$B$320:$B$343,0))/INDEX($D$320:$D$343,MATCH($F92,$B$320:$B$343,0)),SUMIFS('Input-Allocators'!N$32:N$80,'Input-Allocators'!$B$32:$B$80,$F92))*$D92</f>
        <v>0</v>
      </c>
      <c r="R92" s="14">
        <f ca="1">IFERROR(INDEX(R$320:R$343,MATCH($F92,$B$320:$B$343,0))/INDEX($D$320:$D$343,MATCH($F92,$B$320:$B$343,0)),SUMIFS('Input-Allocators'!O$32:O$80,'Input-Allocators'!$B$32:$B$80,$F92))*$D92</f>
        <v>0</v>
      </c>
      <c r="S92" s="14">
        <f ca="1">IFERROR(INDEX(S$320:S$343,MATCH($F92,$B$320:$B$343,0))/INDEX($D$320:$D$343,MATCH($F92,$B$320:$B$343,0)),SUMIFS('Input-Allocators'!P$32:P$80,'Input-Allocators'!$B$32:$B$80,$F92))*$D92</f>
        <v>0</v>
      </c>
      <c r="T92" s="14">
        <f ca="1">IFERROR(INDEX(T$320:T$343,MATCH($F92,$B$320:$B$343,0))/INDEX($D$320:$D$343,MATCH($F92,$B$320:$B$343,0)),SUMIFS('Input-Allocators'!Q$32:Q$80,'Input-Allocators'!$B$32:$B$80,$F92))*$D92</f>
        <v>0</v>
      </c>
      <c r="U92" s="14">
        <f ca="1">IFERROR(INDEX(U$320:U$343,MATCH($F92,$B$320:$B$343,0))/INDEX($D$320:$D$343,MATCH($F92,$B$320:$B$343,0)),SUMIFS('Input-Allocators'!R$32:R$80,'Input-Allocators'!$B$32:$B$80,$F92))*$D92</f>
        <v>0</v>
      </c>
    </row>
    <row r="93" spans="1:21" outlineLevel="1">
      <c r="A93" s="46">
        <f>IF(ISBLANK('Input-Accounts'!A93),"",'Input-Accounts'!A93)</f>
        <v>77</v>
      </c>
      <c r="B93" s="80" t="str">
        <f>IF(ISBLANK('Input-Accounts'!B93),"",'Input-Accounts'!B93)</f>
        <v>House regulators</v>
      </c>
      <c r="C93" s="46">
        <f>IF(ISBLANK('Input-Accounts'!C93),"",'Input-Accounts'!C93)</f>
        <v>383</v>
      </c>
      <c r="D93" s="14">
        <f t="shared" ca="1" si="26"/>
        <v>0</v>
      </c>
      <c r="E93" s="14">
        <f t="shared" ca="1" si="24"/>
        <v>0</v>
      </c>
      <c r="F93" s="3" t="str" cm="1">
        <f t="array" aca="1" ref="F93" ca="1">IF(D93=0,"-",IF('Input-Accounts'!$E93&lt;&gt;0,'Input-Accounts'!$E93,INDEX('Input-Accounts'!$H93:$J93,,MATCH($F$6,'Input-Accounts'!$H$6:$J$6,0))))</f>
        <v>-</v>
      </c>
      <c r="G93" s="14">
        <f ca="1">IFERROR(INDEX(G$320:G$343,MATCH($F93,$B$320:$B$343,0))/INDEX($D$320:$D$343,MATCH($F93,$B$320:$B$343,0)),SUMIFS('Input-Allocators'!D$32:D$80,'Input-Allocators'!$B$32:$B$80,$F93))*$D93</f>
        <v>0</v>
      </c>
      <c r="H93" s="14">
        <f ca="1">IFERROR(INDEX(H$320:H$343,MATCH($F93,$B$320:$B$343,0))/INDEX($D$320:$D$343,MATCH($F93,$B$320:$B$343,0)),SUMIFS('Input-Allocators'!E$32:E$80,'Input-Allocators'!$B$32:$B$80,$F93))*$D93</f>
        <v>0</v>
      </c>
      <c r="I93" s="14">
        <f ca="1">IFERROR(INDEX(I$320:I$343,MATCH($F93,$B$320:$B$343,0))/INDEX($D$320:$D$343,MATCH($F93,$B$320:$B$343,0)),SUMIFS('Input-Allocators'!F$32:F$80,'Input-Allocators'!$B$32:$B$80,$F93))*$D93</f>
        <v>0</v>
      </c>
      <c r="J93" s="14">
        <f ca="1">IFERROR(INDEX(J$320:J$343,MATCH($F93,$B$320:$B$343,0))/INDEX($D$320:$D$343,MATCH($F93,$B$320:$B$343,0)),SUMIFS('Input-Allocators'!G$32:G$80,'Input-Allocators'!$B$32:$B$80,$F93))*$D93</f>
        <v>0</v>
      </c>
      <c r="K93" s="14">
        <f ca="1">IFERROR(INDEX(K$320:K$343,MATCH($F93,$B$320:$B$343,0))/INDEX($D$320:$D$343,MATCH($F93,$B$320:$B$343,0)),SUMIFS('Input-Allocators'!H$32:H$80,'Input-Allocators'!$B$32:$B$80,$F93))*$D93</f>
        <v>0</v>
      </c>
      <c r="L93" s="14">
        <f ca="1">IFERROR(INDEX(L$320:L$343,MATCH($F93,$B$320:$B$343,0))/INDEX($D$320:$D$343,MATCH($F93,$B$320:$B$343,0)),SUMIFS('Input-Allocators'!I$32:I$80,'Input-Allocators'!$B$32:$B$80,$F93))*$D93</f>
        <v>0</v>
      </c>
      <c r="M93" s="14">
        <f ca="1">IFERROR(INDEX(M$320:M$343,MATCH($F93,$B$320:$B$343,0))/INDEX($D$320:$D$343,MATCH($F93,$B$320:$B$343,0)),SUMIFS('Input-Allocators'!J$32:J$80,'Input-Allocators'!$B$32:$B$80,$F93))*$D93</f>
        <v>0</v>
      </c>
      <c r="N93" s="14">
        <f ca="1">IFERROR(INDEX(N$320:N$343,MATCH($F93,$B$320:$B$343,0))/INDEX($D$320:$D$343,MATCH($F93,$B$320:$B$343,0)),SUMIFS('Input-Allocators'!K$32:K$80,'Input-Allocators'!$B$32:$B$80,$F93))*$D93</f>
        <v>0</v>
      </c>
      <c r="O93" s="14">
        <f ca="1">IFERROR(INDEX(O$320:O$343,MATCH($F93,$B$320:$B$343,0))/INDEX($D$320:$D$343,MATCH($F93,$B$320:$B$343,0)),SUMIFS('Input-Allocators'!L$32:L$80,'Input-Allocators'!$B$32:$B$80,$F93))*$D93</f>
        <v>0</v>
      </c>
      <c r="P93" s="14">
        <f ca="1">IFERROR(INDEX(P$320:P$343,MATCH($F93,$B$320:$B$343,0))/INDEX($D$320:$D$343,MATCH($F93,$B$320:$B$343,0)),SUMIFS('Input-Allocators'!M$32:M$80,'Input-Allocators'!$B$32:$B$80,$F93))*$D93</f>
        <v>0</v>
      </c>
      <c r="Q93" s="14">
        <f ca="1">IFERROR(INDEX(Q$320:Q$343,MATCH($F93,$B$320:$B$343,0))/INDEX($D$320:$D$343,MATCH($F93,$B$320:$B$343,0)),SUMIFS('Input-Allocators'!N$32:N$80,'Input-Allocators'!$B$32:$B$80,$F93))*$D93</f>
        <v>0</v>
      </c>
      <c r="R93" s="14">
        <f ca="1">IFERROR(INDEX(R$320:R$343,MATCH($F93,$B$320:$B$343,0))/INDEX($D$320:$D$343,MATCH($F93,$B$320:$B$343,0)),SUMIFS('Input-Allocators'!O$32:O$80,'Input-Allocators'!$B$32:$B$80,$F93))*$D93</f>
        <v>0</v>
      </c>
      <c r="S93" s="14">
        <f ca="1">IFERROR(INDEX(S$320:S$343,MATCH($F93,$B$320:$B$343,0))/INDEX($D$320:$D$343,MATCH($F93,$B$320:$B$343,0)),SUMIFS('Input-Allocators'!P$32:P$80,'Input-Allocators'!$B$32:$B$80,$F93))*$D93</f>
        <v>0</v>
      </c>
      <c r="T93" s="14">
        <f ca="1">IFERROR(INDEX(T$320:T$343,MATCH($F93,$B$320:$B$343,0))/INDEX($D$320:$D$343,MATCH($F93,$B$320:$B$343,0)),SUMIFS('Input-Allocators'!Q$32:Q$80,'Input-Allocators'!$B$32:$B$80,$F93))*$D93</f>
        <v>0</v>
      </c>
      <c r="U93" s="14">
        <f ca="1">IFERROR(INDEX(U$320:U$343,MATCH($F93,$B$320:$B$343,0))/INDEX($D$320:$D$343,MATCH($F93,$B$320:$B$343,0)),SUMIFS('Input-Allocators'!R$32:R$80,'Input-Allocators'!$B$32:$B$80,$F93))*$D93</f>
        <v>0</v>
      </c>
    </row>
    <row r="94" spans="1:21" outlineLevel="1">
      <c r="A94" s="46">
        <f>IF(ISBLANK('Input-Accounts'!A94),"",'Input-Accounts'!A94)</f>
        <v>78</v>
      </c>
      <c r="B94" s="80" t="str">
        <f>IF(ISBLANK('Input-Accounts'!B94),"",'Input-Accounts'!B94)</f>
        <v>House regulatory installations</v>
      </c>
      <c r="C94" s="46">
        <f>IF(ISBLANK('Input-Accounts'!C94),"",'Input-Accounts'!C94)</f>
        <v>384</v>
      </c>
      <c r="D94" s="14">
        <f t="shared" ca="1" si="26"/>
        <v>0</v>
      </c>
      <c r="E94" s="14">
        <f t="shared" ca="1" si="24"/>
        <v>0</v>
      </c>
      <c r="F94" s="3" t="str" cm="1">
        <f t="array" aca="1" ref="F94" ca="1">IF(D94=0,"-",IF('Input-Accounts'!$E94&lt;&gt;0,'Input-Accounts'!$E94,INDEX('Input-Accounts'!$H94:$J94,,MATCH($F$6,'Input-Accounts'!$H$6:$J$6,0))))</f>
        <v>-</v>
      </c>
      <c r="G94" s="14">
        <f ca="1">IFERROR(INDEX(G$320:G$343,MATCH($F94,$B$320:$B$343,0))/INDEX($D$320:$D$343,MATCH($F94,$B$320:$B$343,0)),SUMIFS('Input-Allocators'!D$32:D$80,'Input-Allocators'!$B$32:$B$80,$F94))*$D94</f>
        <v>0</v>
      </c>
      <c r="H94" s="14">
        <f ca="1">IFERROR(INDEX(H$320:H$343,MATCH($F94,$B$320:$B$343,0))/INDEX($D$320:$D$343,MATCH($F94,$B$320:$B$343,0)),SUMIFS('Input-Allocators'!E$32:E$80,'Input-Allocators'!$B$32:$B$80,$F94))*$D94</f>
        <v>0</v>
      </c>
      <c r="I94" s="14">
        <f ca="1">IFERROR(INDEX(I$320:I$343,MATCH($F94,$B$320:$B$343,0))/INDEX($D$320:$D$343,MATCH($F94,$B$320:$B$343,0)),SUMIFS('Input-Allocators'!F$32:F$80,'Input-Allocators'!$B$32:$B$80,$F94))*$D94</f>
        <v>0</v>
      </c>
      <c r="J94" s="14">
        <f ca="1">IFERROR(INDEX(J$320:J$343,MATCH($F94,$B$320:$B$343,0))/INDEX($D$320:$D$343,MATCH($F94,$B$320:$B$343,0)),SUMIFS('Input-Allocators'!G$32:G$80,'Input-Allocators'!$B$32:$B$80,$F94))*$D94</f>
        <v>0</v>
      </c>
      <c r="K94" s="14">
        <f ca="1">IFERROR(INDEX(K$320:K$343,MATCH($F94,$B$320:$B$343,0))/INDEX($D$320:$D$343,MATCH($F94,$B$320:$B$343,0)),SUMIFS('Input-Allocators'!H$32:H$80,'Input-Allocators'!$B$32:$B$80,$F94))*$D94</f>
        <v>0</v>
      </c>
      <c r="L94" s="14">
        <f ca="1">IFERROR(INDEX(L$320:L$343,MATCH($F94,$B$320:$B$343,0))/INDEX($D$320:$D$343,MATCH($F94,$B$320:$B$343,0)),SUMIFS('Input-Allocators'!I$32:I$80,'Input-Allocators'!$B$32:$B$80,$F94))*$D94</f>
        <v>0</v>
      </c>
      <c r="M94" s="14">
        <f ca="1">IFERROR(INDEX(M$320:M$343,MATCH($F94,$B$320:$B$343,0))/INDEX($D$320:$D$343,MATCH($F94,$B$320:$B$343,0)),SUMIFS('Input-Allocators'!J$32:J$80,'Input-Allocators'!$B$32:$B$80,$F94))*$D94</f>
        <v>0</v>
      </c>
      <c r="N94" s="14">
        <f ca="1">IFERROR(INDEX(N$320:N$343,MATCH($F94,$B$320:$B$343,0))/INDEX($D$320:$D$343,MATCH($F94,$B$320:$B$343,0)),SUMIFS('Input-Allocators'!K$32:K$80,'Input-Allocators'!$B$32:$B$80,$F94))*$D94</f>
        <v>0</v>
      </c>
      <c r="O94" s="14">
        <f ca="1">IFERROR(INDEX(O$320:O$343,MATCH($F94,$B$320:$B$343,0))/INDEX($D$320:$D$343,MATCH($F94,$B$320:$B$343,0)),SUMIFS('Input-Allocators'!L$32:L$80,'Input-Allocators'!$B$32:$B$80,$F94))*$D94</f>
        <v>0</v>
      </c>
      <c r="P94" s="14">
        <f ca="1">IFERROR(INDEX(P$320:P$343,MATCH($F94,$B$320:$B$343,0))/INDEX($D$320:$D$343,MATCH($F94,$B$320:$B$343,0)),SUMIFS('Input-Allocators'!M$32:M$80,'Input-Allocators'!$B$32:$B$80,$F94))*$D94</f>
        <v>0</v>
      </c>
      <c r="Q94" s="14">
        <f ca="1">IFERROR(INDEX(Q$320:Q$343,MATCH($F94,$B$320:$B$343,0))/INDEX($D$320:$D$343,MATCH($F94,$B$320:$B$343,0)),SUMIFS('Input-Allocators'!N$32:N$80,'Input-Allocators'!$B$32:$B$80,$F94))*$D94</f>
        <v>0</v>
      </c>
      <c r="R94" s="14">
        <f ca="1">IFERROR(INDEX(R$320:R$343,MATCH($F94,$B$320:$B$343,0))/INDEX($D$320:$D$343,MATCH($F94,$B$320:$B$343,0)),SUMIFS('Input-Allocators'!O$32:O$80,'Input-Allocators'!$B$32:$B$80,$F94))*$D94</f>
        <v>0</v>
      </c>
      <c r="S94" s="14">
        <f ca="1">IFERROR(INDEX(S$320:S$343,MATCH($F94,$B$320:$B$343,0))/INDEX($D$320:$D$343,MATCH($F94,$B$320:$B$343,0)),SUMIFS('Input-Allocators'!P$32:P$80,'Input-Allocators'!$B$32:$B$80,$F94))*$D94</f>
        <v>0</v>
      </c>
      <c r="T94" s="14">
        <f ca="1">IFERROR(INDEX(T$320:T$343,MATCH($F94,$B$320:$B$343,0))/INDEX($D$320:$D$343,MATCH($F94,$B$320:$B$343,0)),SUMIFS('Input-Allocators'!Q$32:Q$80,'Input-Allocators'!$B$32:$B$80,$F94))*$D94</f>
        <v>0</v>
      </c>
      <c r="U94" s="14">
        <f ca="1">IFERROR(INDEX(U$320:U$343,MATCH($F94,$B$320:$B$343,0))/INDEX($D$320:$D$343,MATCH($F94,$B$320:$B$343,0)),SUMIFS('Input-Allocators'!R$32:R$80,'Input-Allocators'!$B$32:$B$80,$F94))*$D94</f>
        <v>0</v>
      </c>
    </row>
    <row r="95" spans="1:21" outlineLevel="1">
      <c r="A95" s="46">
        <f>IF(ISBLANK('Input-Accounts'!A95),"",'Input-Accounts'!A95)</f>
        <v>79</v>
      </c>
      <c r="B95" s="80" t="str">
        <f>IF(ISBLANK('Input-Accounts'!B95),"",'Input-Accounts'!B95)</f>
        <v>Industrial measuring and regulating station equipment</v>
      </c>
      <c r="C95" s="46">
        <f>IF(ISBLANK('Input-Accounts'!C95),"",'Input-Accounts'!C95)</f>
        <v>385</v>
      </c>
      <c r="D95" s="14">
        <f t="shared" ca="1" si="26"/>
        <v>0</v>
      </c>
      <c r="E95" s="14">
        <f t="shared" ca="1" si="24"/>
        <v>0</v>
      </c>
      <c r="F95" s="3" t="str" cm="1">
        <f t="array" aca="1" ref="F95" ca="1">IF(D95=0,"-",IF('Input-Accounts'!$E95&lt;&gt;0,'Input-Accounts'!$E95,INDEX('Input-Accounts'!$H95:$J95,,MATCH($F$6,'Input-Accounts'!$H$6:$J$6,0))))</f>
        <v>-</v>
      </c>
      <c r="G95" s="14">
        <f ca="1">IFERROR(INDEX(G$320:G$343,MATCH($F95,$B$320:$B$343,0))/INDEX($D$320:$D$343,MATCH($F95,$B$320:$B$343,0)),SUMIFS('Input-Allocators'!D$32:D$80,'Input-Allocators'!$B$32:$B$80,$F95))*$D95</f>
        <v>0</v>
      </c>
      <c r="H95" s="14">
        <f ca="1">IFERROR(INDEX(H$320:H$343,MATCH($F95,$B$320:$B$343,0))/INDEX($D$320:$D$343,MATCH($F95,$B$320:$B$343,0)),SUMIFS('Input-Allocators'!E$32:E$80,'Input-Allocators'!$B$32:$B$80,$F95))*$D95</f>
        <v>0</v>
      </c>
      <c r="I95" s="14">
        <f ca="1">IFERROR(INDEX(I$320:I$343,MATCH($F95,$B$320:$B$343,0))/INDEX($D$320:$D$343,MATCH($F95,$B$320:$B$343,0)),SUMIFS('Input-Allocators'!F$32:F$80,'Input-Allocators'!$B$32:$B$80,$F95))*$D95</f>
        <v>0</v>
      </c>
      <c r="J95" s="14">
        <f ca="1">IFERROR(INDEX(J$320:J$343,MATCH($F95,$B$320:$B$343,0))/INDEX($D$320:$D$343,MATCH($F95,$B$320:$B$343,0)),SUMIFS('Input-Allocators'!G$32:G$80,'Input-Allocators'!$B$32:$B$80,$F95))*$D95</f>
        <v>0</v>
      </c>
      <c r="K95" s="14">
        <f ca="1">IFERROR(INDEX(K$320:K$343,MATCH($F95,$B$320:$B$343,0))/INDEX($D$320:$D$343,MATCH($F95,$B$320:$B$343,0)),SUMIFS('Input-Allocators'!H$32:H$80,'Input-Allocators'!$B$32:$B$80,$F95))*$D95</f>
        <v>0</v>
      </c>
      <c r="L95" s="14">
        <f ca="1">IFERROR(INDEX(L$320:L$343,MATCH($F95,$B$320:$B$343,0))/INDEX($D$320:$D$343,MATCH($F95,$B$320:$B$343,0)),SUMIFS('Input-Allocators'!I$32:I$80,'Input-Allocators'!$B$32:$B$80,$F95))*$D95</f>
        <v>0</v>
      </c>
      <c r="M95" s="14">
        <f ca="1">IFERROR(INDEX(M$320:M$343,MATCH($F95,$B$320:$B$343,0))/INDEX($D$320:$D$343,MATCH($F95,$B$320:$B$343,0)),SUMIFS('Input-Allocators'!J$32:J$80,'Input-Allocators'!$B$32:$B$80,$F95))*$D95</f>
        <v>0</v>
      </c>
      <c r="N95" s="14">
        <f ca="1">IFERROR(INDEX(N$320:N$343,MATCH($F95,$B$320:$B$343,0))/INDEX($D$320:$D$343,MATCH($F95,$B$320:$B$343,0)),SUMIFS('Input-Allocators'!K$32:K$80,'Input-Allocators'!$B$32:$B$80,$F95))*$D95</f>
        <v>0</v>
      </c>
      <c r="O95" s="14">
        <f ca="1">IFERROR(INDEX(O$320:O$343,MATCH($F95,$B$320:$B$343,0))/INDEX($D$320:$D$343,MATCH($F95,$B$320:$B$343,0)),SUMIFS('Input-Allocators'!L$32:L$80,'Input-Allocators'!$B$32:$B$80,$F95))*$D95</f>
        <v>0</v>
      </c>
      <c r="P95" s="14">
        <f ca="1">IFERROR(INDEX(P$320:P$343,MATCH($F95,$B$320:$B$343,0))/INDEX($D$320:$D$343,MATCH($F95,$B$320:$B$343,0)),SUMIFS('Input-Allocators'!M$32:M$80,'Input-Allocators'!$B$32:$B$80,$F95))*$D95</f>
        <v>0</v>
      </c>
      <c r="Q95" s="14">
        <f ca="1">IFERROR(INDEX(Q$320:Q$343,MATCH($F95,$B$320:$B$343,0))/INDEX($D$320:$D$343,MATCH($F95,$B$320:$B$343,0)),SUMIFS('Input-Allocators'!N$32:N$80,'Input-Allocators'!$B$32:$B$80,$F95))*$D95</f>
        <v>0</v>
      </c>
      <c r="R95" s="14">
        <f ca="1">IFERROR(INDEX(R$320:R$343,MATCH($F95,$B$320:$B$343,0))/INDEX($D$320:$D$343,MATCH($F95,$B$320:$B$343,0)),SUMIFS('Input-Allocators'!O$32:O$80,'Input-Allocators'!$B$32:$B$80,$F95))*$D95</f>
        <v>0</v>
      </c>
      <c r="S95" s="14">
        <f ca="1">IFERROR(INDEX(S$320:S$343,MATCH($F95,$B$320:$B$343,0))/INDEX($D$320:$D$343,MATCH($F95,$B$320:$B$343,0)),SUMIFS('Input-Allocators'!P$32:P$80,'Input-Allocators'!$B$32:$B$80,$F95))*$D95</f>
        <v>0</v>
      </c>
      <c r="T95" s="14">
        <f ca="1">IFERROR(INDEX(T$320:T$343,MATCH($F95,$B$320:$B$343,0))/INDEX($D$320:$D$343,MATCH($F95,$B$320:$B$343,0)),SUMIFS('Input-Allocators'!Q$32:Q$80,'Input-Allocators'!$B$32:$B$80,$F95))*$D95</f>
        <v>0</v>
      </c>
      <c r="U95" s="14">
        <f ca="1">IFERROR(INDEX(U$320:U$343,MATCH($F95,$B$320:$B$343,0))/INDEX($D$320:$D$343,MATCH($F95,$B$320:$B$343,0)),SUMIFS('Input-Allocators'!R$32:R$80,'Input-Allocators'!$B$32:$B$80,$F95))*$D95</f>
        <v>0</v>
      </c>
    </row>
    <row r="96" spans="1:21" outlineLevel="1">
      <c r="A96" s="46">
        <f>IF(ISBLANK('Input-Accounts'!A96),"",'Input-Accounts'!A96)</f>
        <v>80</v>
      </c>
      <c r="B96" t="str">
        <f>IF(ISBLANK('Input-Accounts'!B96),"",'Input-Accounts'!B96)</f>
        <v>Subtotal - Distribution Plant</v>
      </c>
      <c r="C96" s="46" t="str">
        <f>IF(ISBLANK('Input-Accounts'!C96),"",'Input-Accounts'!C96)</f>
        <v/>
      </c>
      <c r="D96" s="174">
        <f ca="1">SUBTOTAL(9,D85:D95)</f>
        <v>-118980.6371989839</v>
      </c>
      <c r="E96" s="14">
        <f t="shared" ca="1" si="24"/>
        <v>0</v>
      </c>
      <c r="F96" s="46"/>
      <c r="G96" s="174">
        <f t="shared" ref="G96:U96" ca="1" si="27">SUBTOTAL(9,G85:G95)</f>
        <v>-93125.549715957779</v>
      </c>
      <c r="H96" s="174">
        <f t="shared" ca="1" si="27"/>
        <v>-5111.4724626935331</v>
      </c>
      <c r="I96" s="174">
        <f t="shared" ca="1" si="27"/>
        <v>-4439.9685475771494</v>
      </c>
      <c r="J96" s="174">
        <f t="shared" ca="1" si="27"/>
        <v>-9511.7350711059098</v>
      </c>
      <c r="K96" s="174">
        <f t="shared" ca="1" si="27"/>
        <v>-38.320721928686567</v>
      </c>
      <c r="L96" s="174">
        <f t="shared" ca="1" si="27"/>
        <v>-159.87886058006654</v>
      </c>
      <c r="M96" s="174">
        <f t="shared" ca="1" si="27"/>
        <v>-3214.794489021564</v>
      </c>
      <c r="N96" s="174">
        <f t="shared" ca="1" si="27"/>
        <v>-1034.939592571533</v>
      </c>
      <c r="O96" s="174">
        <f t="shared" ca="1" si="27"/>
        <v>-2343.9777375476642</v>
      </c>
      <c r="P96" s="174">
        <f t="shared" ca="1" si="27"/>
        <v>0</v>
      </c>
      <c r="Q96" s="174">
        <f t="shared" ca="1" si="27"/>
        <v>0</v>
      </c>
      <c r="R96" s="174">
        <f t="shared" ca="1" si="27"/>
        <v>0</v>
      </c>
      <c r="S96" s="174">
        <f t="shared" ca="1" si="27"/>
        <v>0</v>
      </c>
      <c r="T96" s="174">
        <f t="shared" ca="1" si="27"/>
        <v>0</v>
      </c>
      <c r="U96" s="174">
        <f t="shared" ca="1" si="27"/>
        <v>0</v>
      </c>
    </row>
    <row r="97" spans="1:21" outlineLevel="1">
      <c r="A97" s="46" t="str">
        <f>IF(ISBLANK('Input-Accounts'!A97),"",'Input-Accounts'!A97)</f>
        <v/>
      </c>
      <c r="B97" t="str">
        <f>IF(ISBLANK('Input-Accounts'!B97),"",'Input-Accounts'!B97)</f>
        <v/>
      </c>
      <c r="C97" s="46" t="str">
        <f>IF(ISBLANK('Input-Accounts'!C97),"",'Input-Accounts'!C97)</f>
        <v/>
      </c>
      <c r="D97" s="14"/>
      <c r="E97" s="14"/>
      <c r="F97" s="46"/>
      <c r="G97" s="14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</row>
    <row r="98" spans="1:21" outlineLevel="1">
      <c r="A98" s="46">
        <f>IF(ISBLANK('Input-Accounts'!A98),"",'Input-Accounts'!A98)</f>
        <v>81</v>
      </c>
      <c r="B98" s="1" t="str">
        <f>IF(ISBLANK('Input-Accounts'!B98),"",'Input-Accounts'!B98)</f>
        <v>General Plant</v>
      </c>
      <c r="C98" s="46" t="str">
        <f>IF(ISBLANK('Input-Accounts'!C98),"",'Input-Accounts'!C98)</f>
        <v/>
      </c>
      <c r="D98" s="14"/>
      <c r="E98" s="14"/>
      <c r="F98" s="46"/>
      <c r="G98" s="14"/>
      <c r="H98" s="14"/>
      <c r="I98" s="14"/>
      <c r="J98" s="14"/>
      <c r="K98" s="14"/>
      <c r="L98" s="14"/>
      <c r="M98" s="14"/>
      <c r="N98" s="14"/>
      <c r="O98" s="14"/>
      <c r="P98" s="14"/>
      <c r="Q98" s="14"/>
      <c r="R98" s="14"/>
      <c r="S98" s="14"/>
      <c r="T98" s="14"/>
      <c r="U98" s="14"/>
    </row>
    <row r="99" spans="1:21" outlineLevel="1">
      <c r="A99" s="46">
        <f>IF(ISBLANK('Input-Accounts'!A99),"",'Input-Accounts'!A99)</f>
        <v>82</v>
      </c>
      <c r="B99" s="80" t="str">
        <f>IF(ISBLANK('Input-Accounts'!B99),"",'Input-Accounts'!B99)</f>
        <v>Land and Land Rights</v>
      </c>
      <c r="C99" s="46">
        <f>IF(ISBLANK('Input-Accounts'!C99),"",'Input-Accounts'!C99)</f>
        <v>389</v>
      </c>
      <c r="D99" s="14">
        <f t="shared" ref="D99:D108" ca="1" si="28">INDIRECT("Classification!"&amp;$D$5&amp;ROW())</f>
        <v>0</v>
      </c>
      <c r="E99" s="14">
        <f t="shared" ca="1" si="24"/>
        <v>0</v>
      </c>
      <c r="F99" s="3" t="str" cm="1">
        <f t="array" aca="1" ref="F99" ca="1">IF(D99=0,"-",IF('Input-Accounts'!$E99&lt;&gt;0,'Input-Accounts'!$E99,INDEX('Input-Accounts'!$H99:$J99,,MATCH($F$6,'Input-Accounts'!$H$6:$J$6,0))))</f>
        <v>-</v>
      </c>
      <c r="G99" s="14">
        <f ca="1">IFERROR(INDEX(G$320:G$343,MATCH($F99,$B$320:$B$343,0))/INDEX($D$320:$D$343,MATCH($F99,$B$320:$B$343,0)),SUMIFS('Input-Allocators'!D$32:D$80,'Input-Allocators'!$B$32:$B$80,$F99))*$D99</f>
        <v>0</v>
      </c>
      <c r="H99" s="14">
        <f ca="1">IFERROR(INDEX(H$320:H$343,MATCH($F99,$B$320:$B$343,0))/INDEX($D$320:$D$343,MATCH($F99,$B$320:$B$343,0)),SUMIFS('Input-Allocators'!E$32:E$80,'Input-Allocators'!$B$32:$B$80,$F99))*$D99</f>
        <v>0</v>
      </c>
      <c r="I99" s="14">
        <f ca="1">IFERROR(INDEX(I$320:I$343,MATCH($F99,$B$320:$B$343,0))/INDEX($D$320:$D$343,MATCH($F99,$B$320:$B$343,0)),SUMIFS('Input-Allocators'!F$32:F$80,'Input-Allocators'!$B$32:$B$80,$F99))*$D99</f>
        <v>0</v>
      </c>
      <c r="J99" s="14">
        <f ca="1">IFERROR(INDEX(J$320:J$343,MATCH($F99,$B$320:$B$343,0))/INDEX($D$320:$D$343,MATCH($F99,$B$320:$B$343,0)),SUMIFS('Input-Allocators'!G$32:G$80,'Input-Allocators'!$B$32:$B$80,$F99))*$D99</f>
        <v>0</v>
      </c>
      <c r="K99" s="14">
        <f ca="1">IFERROR(INDEX(K$320:K$343,MATCH($F99,$B$320:$B$343,0))/INDEX($D$320:$D$343,MATCH($F99,$B$320:$B$343,0)),SUMIFS('Input-Allocators'!H$32:H$80,'Input-Allocators'!$B$32:$B$80,$F99))*$D99</f>
        <v>0</v>
      </c>
      <c r="L99" s="14">
        <f ca="1">IFERROR(INDEX(L$320:L$343,MATCH($F99,$B$320:$B$343,0))/INDEX($D$320:$D$343,MATCH($F99,$B$320:$B$343,0)),SUMIFS('Input-Allocators'!I$32:I$80,'Input-Allocators'!$B$32:$B$80,$F99))*$D99</f>
        <v>0</v>
      </c>
      <c r="M99" s="14">
        <f ca="1">IFERROR(INDEX(M$320:M$343,MATCH($F99,$B$320:$B$343,0))/INDEX($D$320:$D$343,MATCH($F99,$B$320:$B$343,0)),SUMIFS('Input-Allocators'!J$32:J$80,'Input-Allocators'!$B$32:$B$80,$F99))*$D99</f>
        <v>0</v>
      </c>
      <c r="N99" s="14">
        <f ca="1">IFERROR(INDEX(N$320:N$343,MATCH($F99,$B$320:$B$343,0))/INDEX($D$320:$D$343,MATCH($F99,$B$320:$B$343,0)),SUMIFS('Input-Allocators'!K$32:K$80,'Input-Allocators'!$B$32:$B$80,$F99))*$D99</f>
        <v>0</v>
      </c>
      <c r="O99" s="14">
        <f ca="1">IFERROR(INDEX(O$320:O$343,MATCH($F99,$B$320:$B$343,0))/INDEX($D$320:$D$343,MATCH($F99,$B$320:$B$343,0)),SUMIFS('Input-Allocators'!L$32:L$80,'Input-Allocators'!$B$32:$B$80,$F99))*$D99</f>
        <v>0</v>
      </c>
      <c r="P99" s="14">
        <f ca="1">IFERROR(INDEX(P$320:P$343,MATCH($F99,$B$320:$B$343,0))/INDEX($D$320:$D$343,MATCH($F99,$B$320:$B$343,0)),SUMIFS('Input-Allocators'!M$32:M$80,'Input-Allocators'!$B$32:$B$80,$F99))*$D99</f>
        <v>0</v>
      </c>
      <c r="Q99" s="14">
        <f ca="1">IFERROR(INDEX(Q$320:Q$343,MATCH($F99,$B$320:$B$343,0))/INDEX($D$320:$D$343,MATCH($F99,$B$320:$B$343,0)),SUMIFS('Input-Allocators'!N$32:N$80,'Input-Allocators'!$B$32:$B$80,$F99))*$D99</f>
        <v>0</v>
      </c>
      <c r="R99" s="14">
        <f ca="1">IFERROR(INDEX(R$320:R$343,MATCH($F99,$B$320:$B$343,0))/INDEX($D$320:$D$343,MATCH($F99,$B$320:$B$343,0)),SUMIFS('Input-Allocators'!O$32:O$80,'Input-Allocators'!$B$32:$B$80,$F99))*$D99</f>
        <v>0</v>
      </c>
      <c r="S99" s="14">
        <f ca="1">IFERROR(INDEX(S$320:S$343,MATCH($F99,$B$320:$B$343,0))/INDEX($D$320:$D$343,MATCH($F99,$B$320:$B$343,0)),SUMIFS('Input-Allocators'!P$32:P$80,'Input-Allocators'!$B$32:$B$80,$F99))*$D99</f>
        <v>0</v>
      </c>
      <c r="T99" s="14">
        <f ca="1">IFERROR(INDEX(T$320:T$343,MATCH($F99,$B$320:$B$343,0))/INDEX($D$320:$D$343,MATCH($F99,$B$320:$B$343,0)),SUMIFS('Input-Allocators'!Q$32:Q$80,'Input-Allocators'!$B$32:$B$80,$F99))*$D99</f>
        <v>0</v>
      </c>
      <c r="U99" s="14">
        <f ca="1">IFERROR(INDEX(U$320:U$343,MATCH($F99,$B$320:$B$343,0))/INDEX($D$320:$D$343,MATCH($F99,$B$320:$B$343,0)),SUMIFS('Input-Allocators'!R$32:R$80,'Input-Allocators'!$B$32:$B$80,$F99))*$D99</f>
        <v>0</v>
      </c>
    </row>
    <row r="100" spans="1:21" outlineLevel="1">
      <c r="A100" s="46">
        <f>IF(ISBLANK('Input-Accounts'!A100),"",'Input-Accounts'!A100)</f>
        <v>83</v>
      </c>
      <c r="B100" s="80" t="str">
        <f>IF(ISBLANK('Input-Accounts'!B100),"",'Input-Accounts'!B100)</f>
        <v>Structures and Improvements</v>
      </c>
      <c r="C100" s="46">
        <f>IF(ISBLANK('Input-Accounts'!C100),"",'Input-Accounts'!C100)</f>
        <v>390</v>
      </c>
      <c r="D100" s="14">
        <f t="shared" ca="1" si="28"/>
        <v>6.8349124351554646</v>
      </c>
      <c r="E100" s="14">
        <f t="shared" ca="1" si="24"/>
        <v>0</v>
      </c>
      <c r="F100" s="3" t="str" cm="1">
        <f t="array" aca="1" ref="F100" ca="1">IF(D100=0,"-",IF('Input-Accounts'!$E100&lt;&gt;0,'Input-Accounts'!$E100,INDEX('Input-Accounts'!$H100:$J100,,MATCH($F$6,'Input-Accounts'!$H$6:$J$6,0))))</f>
        <v>INT_OML</v>
      </c>
      <c r="G100" s="14">
        <f ca="1">IFERROR(INDEX(G$320:G$343,MATCH($F100,$B$320:$B$343,0))/INDEX($D$320:$D$343,MATCH($F100,$B$320:$B$343,0)),SUMIFS('Input-Allocators'!D$32:D$80,'Input-Allocators'!$B$32:$B$80,$F100))*$D100</f>
        <v>5.3496517817415441</v>
      </c>
      <c r="H100" s="14">
        <f ca="1">IFERROR(INDEX(H$320:H$343,MATCH($F100,$B$320:$B$343,0))/INDEX($D$320:$D$343,MATCH($F100,$B$320:$B$343,0)),SUMIFS('Input-Allocators'!E$32:E$80,'Input-Allocators'!$B$32:$B$80,$F100))*$D100</f>
        <v>0.29363153131203051</v>
      </c>
      <c r="I100" s="14">
        <f ca="1">IFERROR(INDEX(I$320:I$343,MATCH($F100,$B$320:$B$343,0))/INDEX($D$320:$D$343,MATCH($F100,$B$320:$B$343,0)),SUMIFS('Input-Allocators'!F$32:F$80,'Input-Allocators'!$B$32:$B$80,$F100))*$D100</f>
        <v>0.25505659535830233</v>
      </c>
      <c r="J100" s="14">
        <f ca="1">IFERROR(INDEX(J$320:J$343,MATCH($F100,$B$320:$B$343,0))/INDEX($D$320:$D$343,MATCH($F100,$B$320:$B$343,0)),SUMIFS('Input-Allocators'!G$32:G$80,'Input-Allocators'!$B$32:$B$80,$F100))*$D100</f>
        <v>0.54640719572445973</v>
      </c>
      <c r="K100" s="14">
        <f ca="1">IFERROR(INDEX(K$320:K$343,MATCH($F100,$B$320:$B$343,0))/INDEX($D$320:$D$343,MATCH($F100,$B$320:$B$343,0)),SUMIFS('Input-Allocators'!H$32:H$80,'Input-Allocators'!$B$32:$B$80,$F100))*$D100</f>
        <v>2.2013563299083708E-3</v>
      </c>
      <c r="L100" s="14">
        <f ca="1">IFERROR(INDEX(L$320:L$343,MATCH($F100,$B$320:$B$343,0))/INDEX($D$320:$D$343,MATCH($F100,$B$320:$B$343,0)),SUMIFS('Input-Allocators'!I$32:I$80,'Input-Allocators'!$B$32:$B$80,$F100))*$D100</f>
        <v>9.1843348465990259E-3</v>
      </c>
      <c r="M100" s="14">
        <f ca="1">IFERROR(INDEX(M$320:M$343,MATCH($F100,$B$320:$B$343,0))/INDEX($D$320:$D$343,MATCH($F100,$B$320:$B$343,0)),SUMIFS('Input-Allocators'!J$32:J$80,'Input-Allocators'!$B$32:$B$80,$F100))*$D100</f>
        <v>0.18467575352395577</v>
      </c>
      <c r="N100" s="14">
        <f ca="1">IFERROR(INDEX(N$320:N$343,MATCH($F100,$B$320:$B$343,0))/INDEX($D$320:$D$343,MATCH($F100,$B$320:$B$343,0)),SUMIFS('Input-Allocators'!K$32:K$80,'Input-Allocators'!$B$32:$B$80,$F100))*$D100</f>
        <v>5.9452711444735101E-2</v>
      </c>
      <c r="O100" s="14">
        <f ca="1">IFERROR(INDEX(O$320:O$343,MATCH($F100,$B$320:$B$343,0))/INDEX($D$320:$D$343,MATCH($F100,$B$320:$B$343,0)),SUMIFS('Input-Allocators'!L$32:L$80,'Input-Allocators'!$B$32:$B$80,$F100))*$D100</f>
        <v>0.13465117487393094</v>
      </c>
      <c r="P100" s="14">
        <f ca="1">IFERROR(INDEX(P$320:P$343,MATCH($F100,$B$320:$B$343,0))/INDEX($D$320:$D$343,MATCH($F100,$B$320:$B$343,0)),SUMIFS('Input-Allocators'!M$32:M$80,'Input-Allocators'!$B$32:$B$80,$F100))*$D100</f>
        <v>0</v>
      </c>
      <c r="Q100" s="14">
        <f ca="1">IFERROR(INDEX(Q$320:Q$343,MATCH($F100,$B$320:$B$343,0))/INDEX($D$320:$D$343,MATCH($F100,$B$320:$B$343,0)),SUMIFS('Input-Allocators'!N$32:N$80,'Input-Allocators'!$B$32:$B$80,$F100))*$D100</f>
        <v>0</v>
      </c>
      <c r="R100" s="14">
        <f ca="1">IFERROR(INDEX(R$320:R$343,MATCH($F100,$B$320:$B$343,0))/INDEX($D$320:$D$343,MATCH($F100,$B$320:$B$343,0)),SUMIFS('Input-Allocators'!O$32:O$80,'Input-Allocators'!$B$32:$B$80,$F100))*$D100</f>
        <v>0</v>
      </c>
      <c r="S100" s="14">
        <f ca="1">IFERROR(INDEX(S$320:S$343,MATCH($F100,$B$320:$B$343,0))/INDEX($D$320:$D$343,MATCH($F100,$B$320:$B$343,0)),SUMIFS('Input-Allocators'!P$32:P$80,'Input-Allocators'!$B$32:$B$80,$F100))*$D100</f>
        <v>0</v>
      </c>
      <c r="T100" s="14">
        <f ca="1">IFERROR(INDEX(T$320:T$343,MATCH($F100,$B$320:$B$343,0))/INDEX($D$320:$D$343,MATCH($F100,$B$320:$B$343,0)),SUMIFS('Input-Allocators'!Q$32:Q$80,'Input-Allocators'!$B$32:$B$80,$F100))*$D100</f>
        <v>0</v>
      </c>
      <c r="U100" s="14">
        <f ca="1">IFERROR(INDEX(U$320:U$343,MATCH($F100,$B$320:$B$343,0))/INDEX($D$320:$D$343,MATCH($F100,$B$320:$B$343,0)),SUMIFS('Input-Allocators'!R$32:R$80,'Input-Allocators'!$B$32:$B$80,$F100))*$D100</f>
        <v>0</v>
      </c>
    </row>
    <row r="101" spans="1:21" outlineLevel="1">
      <c r="A101" s="46">
        <f>IF(ISBLANK('Input-Accounts'!A101),"",'Input-Accounts'!A101)</f>
        <v>84</v>
      </c>
      <c r="B101" s="80" t="str">
        <f>IF(ISBLANK('Input-Accounts'!B101),"",'Input-Accounts'!B101)</f>
        <v>Office Furniture and Equipment</v>
      </c>
      <c r="C101" s="46">
        <f>IF(ISBLANK('Input-Accounts'!C101),"",'Input-Accounts'!C101)</f>
        <v>391</v>
      </c>
      <c r="D101" s="14">
        <f t="shared" ca="1" si="28"/>
        <v>-1888.7987700910942</v>
      </c>
      <c r="E101" s="14">
        <f t="shared" ca="1" si="24"/>
        <v>0</v>
      </c>
      <c r="F101" s="3" t="str" cm="1">
        <f t="array" aca="1" ref="F101" ca="1">IF(D101=0,"-",IF('Input-Accounts'!$E101&lt;&gt;0,'Input-Accounts'!$E101,INDEX('Input-Accounts'!$H101:$J101,,MATCH($F$6,'Input-Accounts'!$H$6:$J$6,0))))</f>
        <v>INT_OML</v>
      </c>
      <c r="G101" s="14">
        <f ca="1">IFERROR(INDEX(G$320:G$343,MATCH($F101,$B$320:$B$343,0))/INDEX($D$320:$D$343,MATCH($F101,$B$320:$B$343,0)),SUMIFS('Input-Allocators'!D$32:D$80,'Input-Allocators'!$B$32:$B$80,$F101))*$D101</f>
        <v>-1478.3533515070158</v>
      </c>
      <c r="H101" s="14">
        <f ca="1">IFERROR(INDEX(H$320:H$343,MATCH($F101,$B$320:$B$343,0))/INDEX($D$320:$D$343,MATCH($F101,$B$320:$B$343,0)),SUMIFS('Input-Allocators'!E$32:E$80,'Input-Allocators'!$B$32:$B$80,$F101))*$D101</f>
        <v>-81.143815734855536</v>
      </c>
      <c r="I101" s="14">
        <f ca="1">IFERROR(INDEX(I$320:I$343,MATCH($F101,$B$320:$B$343,0))/INDEX($D$320:$D$343,MATCH($F101,$B$320:$B$343,0)),SUMIFS('Input-Allocators'!F$32:F$80,'Input-Allocators'!$B$32:$B$80,$F101))*$D101</f>
        <v>-70.483797442450424</v>
      </c>
      <c r="J101" s="14">
        <f ca="1">IFERROR(INDEX(J$320:J$343,MATCH($F101,$B$320:$B$343,0))/INDEX($D$320:$D$343,MATCH($F101,$B$320:$B$343,0)),SUMIFS('Input-Allocators'!G$32:G$80,'Input-Allocators'!$B$32:$B$80,$F101))*$D101</f>
        <v>-150.99728768212208</v>
      </c>
      <c r="K101" s="14">
        <f ca="1">IFERROR(INDEX(K$320:K$343,MATCH($F101,$B$320:$B$343,0))/INDEX($D$320:$D$343,MATCH($F101,$B$320:$B$343,0)),SUMIFS('Input-Allocators'!H$32:H$80,'Input-Allocators'!$B$32:$B$80,$F101))*$D101</f>
        <v>-0.60833539096665856</v>
      </c>
      <c r="L101" s="14">
        <f ca="1">IFERROR(INDEX(L$320:L$343,MATCH($F101,$B$320:$B$343,0))/INDEX($D$320:$D$343,MATCH($F101,$B$320:$B$343,0)),SUMIFS('Input-Allocators'!I$32:I$80,'Input-Allocators'!$B$32:$B$80,$F101))*$D101</f>
        <v>-2.5380515883619279</v>
      </c>
      <c r="M101" s="14">
        <f ca="1">IFERROR(INDEX(M$320:M$343,MATCH($F101,$B$320:$B$343,0))/INDEX($D$320:$D$343,MATCH($F101,$B$320:$B$343,0)),SUMIFS('Input-Allocators'!J$32:J$80,'Input-Allocators'!$B$32:$B$80,$F101))*$D101</f>
        <v>-51.034353319225758</v>
      </c>
      <c r="N101" s="14">
        <f ca="1">IFERROR(INDEX(N$320:N$343,MATCH($F101,$B$320:$B$343,0))/INDEX($D$320:$D$343,MATCH($F101,$B$320:$B$343,0)),SUMIFS('Input-Allocators'!K$32:K$80,'Input-Allocators'!$B$32:$B$80,$F101))*$D101</f>
        <v>-16.42950210712424</v>
      </c>
      <c r="O101" s="14">
        <f ca="1">IFERROR(INDEX(O$320:O$343,MATCH($F101,$B$320:$B$343,0))/INDEX($D$320:$D$343,MATCH($F101,$B$320:$B$343,0)),SUMIFS('Input-Allocators'!L$32:L$80,'Input-Allocators'!$B$32:$B$80,$F101))*$D101</f>
        <v>-37.210275318972208</v>
      </c>
      <c r="P101" s="14">
        <f ca="1">IFERROR(INDEX(P$320:P$343,MATCH($F101,$B$320:$B$343,0))/INDEX($D$320:$D$343,MATCH($F101,$B$320:$B$343,0)),SUMIFS('Input-Allocators'!M$32:M$80,'Input-Allocators'!$B$32:$B$80,$F101))*$D101</f>
        <v>0</v>
      </c>
      <c r="Q101" s="14">
        <f ca="1">IFERROR(INDEX(Q$320:Q$343,MATCH($F101,$B$320:$B$343,0))/INDEX($D$320:$D$343,MATCH($F101,$B$320:$B$343,0)),SUMIFS('Input-Allocators'!N$32:N$80,'Input-Allocators'!$B$32:$B$80,$F101))*$D101</f>
        <v>0</v>
      </c>
      <c r="R101" s="14">
        <f ca="1">IFERROR(INDEX(R$320:R$343,MATCH($F101,$B$320:$B$343,0))/INDEX($D$320:$D$343,MATCH($F101,$B$320:$B$343,0)),SUMIFS('Input-Allocators'!O$32:O$80,'Input-Allocators'!$B$32:$B$80,$F101))*$D101</f>
        <v>0</v>
      </c>
      <c r="S101" s="14">
        <f ca="1">IFERROR(INDEX(S$320:S$343,MATCH($F101,$B$320:$B$343,0))/INDEX($D$320:$D$343,MATCH($F101,$B$320:$B$343,0)),SUMIFS('Input-Allocators'!P$32:P$80,'Input-Allocators'!$B$32:$B$80,$F101))*$D101</f>
        <v>0</v>
      </c>
      <c r="T101" s="14">
        <f ca="1">IFERROR(INDEX(T$320:T$343,MATCH($F101,$B$320:$B$343,0))/INDEX($D$320:$D$343,MATCH($F101,$B$320:$B$343,0)),SUMIFS('Input-Allocators'!Q$32:Q$80,'Input-Allocators'!$B$32:$B$80,$F101))*$D101</f>
        <v>0</v>
      </c>
      <c r="U101" s="14">
        <f ca="1">IFERROR(INDEX(U$320:U$343,MATCH($F101,$B$320:$B$343,0))/INDEX($D$320:$D$343,MATCH($F101,$B$320:$B$343,0)),SUMIFS('Input-Allocators'!R$32:R$80,'Input-Allocators'!$B$32:$B$80,$F101))*$D101</f>
        <v>0</v>
      </c>
    </row>
    <row r="102" spans="1:21" outlineLevel="1">
      <c r="A102" s="46">
        <f>IF(ISBLANK('Input-Accounts'!A102),"",'Input-Accounts'!A102)</f>
        <v>85</v>
      </c>
      <c r="B102" s="80" t="str">
        <f>IF(ISBLANK('Input-Accounts'!B102),"",'Input-Accounts'!B102)</f>
        <v>Transportation Equipment</v>
      </c>
      <c r="C102" s="46">
        <f>IF(ISBLANK('Input-Accounts'!C102),"",'Input-Accounts'!C102)</f>
        <v>392</v>
      </c>
      <c r="D102" s="14">
        <f t="shared" ca="1" si="28"/>
        <v>-2411.0211983178579</v>
      </c>
      <c r="E102" s="14">
        <f t="shared" ca="1" si="24"/>
        <v>0</v>
      </c>
      <c r="F102" s="3" t="str" cm="1">
        <f t="array" aca="1" ref="F102" ca="1">IF(D102=0,"-",IF('Input-Accounts'!$E102&lt;&gt;0,'Input-Accounts'!$E102,INDEX('Input-Accounts'!$H102:$J102,,MATCH($F$6,'Input-Accounts'!$H$6:$J$6,0))))</f>
        <v>INT_OML</v>
      </c>
      <c r="G102" s="14">
        <f ca="1">IFERROR(INDEX(G$320:G$343,MATCH($F102,$B$320:$B$343,0))/INDEX($D$320:$D$343,MATCH($F102,$B$320:$B$343,0)),SUMIFS('Input-Allocators'!D$32:D$80,'Input-Allocators'!$B$32:$B$80,$F102))*$D102</f>
        <v>-1887.094234456624</v>
      </c>
      <c r="H102" s="14">
        <f ca="1">IFERROR(INDEX(H$320:H$343,MATCH($F102,$B$320:$B$343,0))/INDEX($D$320:$D$343,MATCH($F102,$B$320:$B$343,0)),SUMIFS('Input-Allocators'!E$32:E$80,'Input-Allocators'!$B$32:$B$80,$F102))*$D102</f>
        <v>-103.57877342312089</v>
      </c>
      <c r="I102" s="14">
        <f ca="1">IFERROR(INDEX(I$320:I$343,MATCH($F102,$B$320:$B$343,0))/INDEX($D$320:$D$343,MATCH($F102,$B$320:$B$343,0)),SUMIFS('Input-Allocators'!F$32:F$80,'Input-Allocators'!$B$32:$B$80,$F102))*$D102</f>
        <v>-89.971431823568011</v>
      </c>
      <c r="J102" s="14">
        <f ca="1">IFERROR(INDEX(J$320:J$343,MATCH($F102,$B$320:$B$343,0))/INDEX($D$320:$D$343,MATCH($F102,$B$320:$B$343,0)),SUMIFS('Input-Allocators'!G$32:G$80,'Input-Allocators'!$B$32:$B$80,$F102))*$D102</f>
        <v>-192.74560490768334</v>
      </c>
      <c r="K102" s="14">
        <f ca="1">IFERROR(INDEX(K$320:K$343,MATCH($F102,$B$320:$B$343,0))/INDEX($D$320:$D$343,MATCH($F102,$B$320:$B$343,0)),SUMIFS('Input-Allocators'!H$32:H$80,'Input-Allocators'!$B$32:$B$80,$F102))*$D102</f>
        <v>-0.77653032526956711</v>
      </c>
      <c r="L102" s="14">
        <f ca="1">IFERROR(INDEX(L$320:L$343,MATCH($F102,$B$320:$B$343,0))/INDEX($D$320:$D$343,MATCH($F102,$B$320:$B$343,0)),SUMIFS('Input-Allocators'!I$32:I$80,'Input-Allocators'!$B$32:$B$80,$F102))*$D102</f>
        <v>-3.2397819602930982</v>
      </c>
      <c r="M102" s="14">
        <f ca="1">IFERROR(INDEX(M$320:M$343,MATCH($F102,$B$320:$B$343,0))/INDEX($D$320:$D$343,MATCH($F102,$B$320:$B$343,0)),SUMIFS('Input-Allocators'!J$32:J$80,'Input-Allocators'!$B$32:$B$80,$F102))*$D102</f>
        <v>-65.144529763306835</v>
      </c>
      <c r="N102" s="14">
        <f ca="1">IFERROR(INDEX(N$320:N$343,MATCH($F102,$B$320:$B$343,0))/INDEX($D$320:$D$343,MATCH($F102,$B$320:$B$343,0)),SUMIFS('Input-Allocators'!K$32:K$80,'Input-Allocators'!$B$32:$B$80,$F102))*$D102</f>
        <v>-20.97199473301967</v>
      </c>
      <c r="O102" s="14">
        <f ca="1">IFERROR(INDEX(O$320:O$343,MATCH($F102,$B$320:$B$343,0))/INDEX($D$320:$D$343,MATCH($F102,$B$320:$B$343,0)),SUMIFS('Input-Allocators'!L$32:L$80,'Input-Allocators'!$B$32:$B$80,$F102))*$D102</f>
        <v>-47.498316924972883</v>
      </c>
      <c r="P102" s="14">
        <f ca="1">IFERROR(INDEX(P$320:P$343,MATCH($F102,$B$320:$B$343,0))/INDEX($D$320:$D$343,MATCH($F102,$B$320:$B$343,0)),SUMIFS('Input-Allocators'!M$32:M$80,'Input-Allocators'!$B$32:$B$80,$F102))*$D102</f>
        <v>0</v>
      </c>
      <c r="Q102" s="14">
        <f ca="1">IFERROR(INDEX(Q$320:Q$343,MATCH($F102,$B$320:$B$343,0))/INDEX($D$320:$D$343,MATCH($F102,$B$320:$B$343,0)),SUMIFS('Input-Allocators'!N$32:N$80,'Input-Allocators'!$B$32:$B$80,$F102))*$D102</f>
        <v>0</v>
      </c>
      <c r="R102" s="14">
        <f ca="1">IFERROR(INDEX(R$320:R$343,MATCH($F102,$B$320:$B$343,0))/INDEX($D$320:$D$343,MATCH($F102,$B$320:$B$343,0)),SUMIFS('Input-Allocators'!O$32:O$80,'Input-Allocators'!$B$32:$B$80,$F102))*$D102</f>
        <v>0</v>
      </c>
      <c r="S102" s="14">
        <f ca="1">IFERROR(INDEX(S$320:S$343,MATCH($F102,$B$320:$B$343,0))/INDEX($D$320:$D$343,MATCH($F102,$B$320:$B$343,0)),SUMIFS('Input-Allocators'!P$32:P$80,'Input-Allocators'!$B$32:$B$80,$F102))*$D102</f>
        <v>0</v>
      </c>
      <c r="T102" s="14">
        <f ca="1">IFERROR(INDEX(T$320:T$343,MATCH($F102,$B$320:$B$343,0))/INDEX($D$320:$D$343,MATCH($F102,$B$320:$B$343,0)),SUMIFS('Input-Allocators'!Q$32:Q$80,'Input-Allocators'!$B$32:$B$80,$F102))*$D102</f>
        <v>0</v>
      </c>
      <c r="U102" s="14">
        <f ca="1">IFERROR(INDEX(U$320:U$343,MATCH($F102,$B$320:$B$343,0))/INDEX($D$320:$D$343,MATCH($F102,$B$320:$B$343,0)),SUMIFS('Input-Allocators'!R$32:R$80,'Input-Allocators'!$B$32:$B$80,$F102))*$D102</f>
        <v>0</v>
      </c>
    </row>
    <row r="103" spans="1:21" outlineLevel="1">
      <c r="A103" s="46">
        <f>IF(ISBLANK('Input-Accounts'!A103),"",'Input-Accounts'!A103)</f>
        <v>86</v>
      </c>
      <c r="B103" s="80" t="str">
        <f>IF(ISBLANK('Input-Accounts'!B103),"",'Input-Accounts'!B103)</f>
        <v xml:space="preserve">Tools, Shop, and Garage Equipment </v>
      </c>
      <c r="C103" s="46">
        <f>IF(ISBLANK('Input-Accounts'!C103),"",'Input-Accounts'!C103)</f>
        <v>394</v>
      </c>
      <c r="D103" s="14">
        <f t="shared" ca="1" si="28"/>
        <v>-852.42623122750604</v>
      </c>
      <c r="E103" s="14">
        <f t="shared" ca="1" si="24"/>
        <v>0</v>
      </c>
      <c r="F103" s="3" t="str" cm="1">
        <f t="array" aca="1" ref="F103" ca="1">IF(D103=0,"-",IF('Input-Accounts'!$E103&lt;&gt;0,'Input-Accounts'!$E103,INDEX('Input-Accounts'!$H103:$J103,,MATCH($F$6,'Input-Accounts'!$H$6:$J$6,0))))</f>
        <v>INT_OML</v>
      </c>
      <c r="G103" s="14">
        <f ca="1">IFERROR(INDEX(G$320:G$343,MATCH($F103,$B$320:$B$343,0))/INDEX($D$320:$D$343,MATCH($F103,$B$320:$B$343,0)),SUMIFS('Input-Allocators'!D$32:D$80,'Input-Allocators'!$B$32:$B$80,$F103))*$D103</f>
        <v>-667.18974821595259</v>
      </c>
      <c r="H103" s="14">
        <f ca="1">IFERROR(INDEX(H$320:H$343,MATCH($F103,$B$320:$B$343,0))/INDEX($D$320:$D$343,MATCH($F103,$B$320:$B$343,0)),SUMIFS('Input-Allocators'!E$32:E$80,'Input-Allocators'!$B$32:$B$80,$F103))*$D103</f>
        <v>-36.620691483691608</v>
      </c>
      <c r="I103" s="14">
        <f ca="1">IFERROR(INDEX(I$320:I$343,MATCH($F103,$B$320:$B$343,0))/INDEX($D$320:$D$343,MATCH($F103,$B$320:$B$343,0)),SUMIFS('Input-Allocators'!F$32:F$80,'Input-Allocators'!$B$32:$B$80,$F103))*$D103</f>
        <v>-31.809761192068787</v>
      </c>
      <c r="J103" s="14">
        <f ca="1">IFERROR(INDEX(J$320:J$343,MATCH($F103,$B$320:$B$343,0))/INDEX($D$320:$D$343,MATCH($F103,$B$320:$B$343,0)),SUMIFS('Input-Allocators'!G$32:G$80,'Input-Allocators'!$B$32:$B$80,$F103))*$D103</f>
        <v>-68.145982993328161</v>
      </c>
      <c r="K103" s="14">
        <f ca="1">IFERROR(INDEX(K$320:K$343,MATCH($F103,$B$320:$B$343,0))/INDEX($D$320:$D$343,MATCH($F103,$B$320:$B$343,0)),SUMIFS('Input-Allocators'!H$32:H$80,'Input-Allocators'!$B$32:$B$80,$F103))*$D103</f>
        <v>-0.27454541630128798</v>
      </c>
      <c r="L103" s="14">
        <f ca="1">IFERROR(INDEX(L$320:L$343,MATCH($F103,$B$320:$B$343,0))/INDEX($D$320:$D$343,MATCH($F103,$B$320:$B$343,0)),SUMIFS('Input-Allocators'!I$32:I$80,'Input-Allocators'!$B$32:$B$80,$F103))*$D103</f>
        <v>-1.1454379282680287</v>
      </c>
      <c r="M103" s="14">
        <f ca="1">IFERROR(INDEX(M$320:M$343,MATCH($F103,$B$320:$B$343,0))/INDEX($D$320:$D$343,MATCH($F103,$B$320:$B$343,0)),SUMIFS('Input-Allocators'!J$32:J$80,'Input-Allocators'!$B$32:$B$80,$F103))*$D103</f>
        <v>-23.032110223654204</v>
      </c>
      <c r="N103" s="14">
        <f ca="1">IFERROR(INDEX(N$320:N$343,MATCH($F103,$B$320:$B$343,0))/INDEX($D$320:$D$343,MATCH($F103,$B$320:$B$343,0)),SUMIFS('Input-Allocators'!K$32:K$80,'Input-Allocators'!$B$32:$B$80,$F103))*$D103</f>
        <v>-7.4147329953231846</v>
      </c>
      <c r="O103" s="14">
        <f ca="1">IFERROR(INDEX(O$320:O$343,MATCH($F103,$B$320:$B$343,0))/INDEX($D$320:$D$343,MATCH($F103,$B$320:$B$343,0)),SUMIFS('Input-Allocators'!L$32:L$80,'Input-Allocators'!$B$32:$B$80,$F103))*$D103</f>
        <v>-16.793220778918442</v>
      </c>
      <c r="P103" s="14">
        <f ca="1">IFERROR(INDEX(P$320:P$343,MATCH($F103,$B$320:$B$343,0))/INDEX($D$320:$D$343,MATCH($F103,$B$320:$B$343,0)),SUMIFS('Input-Allocators'!M$32:M$80,'Input-Allocators'!$B$32:$B$80,$F103))*$D103</f>
        <v>0</v>
      </c>
      <c r="Q103" s="14">
        <f ca="1">IFERROR(INDEX(Q$320:Q$343,MATCH($F103,$B$320:$B$343,0))/INDEX($D$320:$D$343,MATCH($F103,$B$320:$B$343,0)),SUMIFS('Input-Allocators'!N$32:N$80,'Input-Allocators'!$B$32:$B$80,$F103))*$D103</f>
        <v>0</v>
      </c>
      <c r="R103" s="14">
        <f ca="1">IFERROR(INDEX(R$320:R$343,MATCH($F103,$B$320:$B$343,0))/INDEX($D$320:$D$343,MATCH($F103,$B$320:$B$343,0)),SUMIFS('Input-Allocators'!O$32:O$80,'Input-Allocators'!$B$32:$B$80,$F103))*$D103</f>
        <v>0</v>
      </c>
      <c r="S103" s="14">
        <f ca="1">IFERROR(INDEX(S$320:S$343,MATCH($F103,$B$320:$B$343,0))/INDEX($D$320:$D$343,MATCH($F103,$B$320:$B$343,0)),SUMIFS('Input-Allocators'!P$32:P$80,'Input-Allocators'!$B$32:$B$80,$F103))*$D103</f>
        <v>0</v>
      </c>
      <c r="T103" s="14">
        <f ca="1">IFERROR(INDEX(T$320:T$343,MATCH($F103,$B$320:$B$343,0))/INDEX($D$320:$D$343,MATCH($F103,$B$320:$B$343,0)),SUMIFS('Input-Allocators'!Q$32:Q$80,'Input-Allocators'!$B$32:$B$80,$F103))*$D103</f>
        <v>0</v>
      </c>
      <c r="U103" s="14">
        <f ca="1">IFERROR(INDEX(U$320:U$343,MATCH($F103,$B$320:$B$343,0))/INDEX($D$320:$D$343,MATCH($F103,$B$320:$B$343,0)),SUMIFS('Input-Allocators'!R$32:R$80,'Input-Allocators'!$B$32:$B$80,$F103))*$D103</f>
        <v>0</v>
      </c>
    </row>
    <row r="104" spans="1:21" outlineLevel="1">
      <c r="A104" s="46">
        <f>IF(ISBLANK('Input-Accounts'!A104),"",'Input-Accounts'!A104)</f>
        <v>87</v>
      </c>
      <c r="B104" s="80" t="str">
        <f>IF(ISBLANK('Input-Accounts'!B104),"",'Input-Accounts'!B104)</f>
        <v>Laboratory Equipment</v>
      </c>
      <c r="C104" s="46">
        <f>IF(ISBLANK('Input-Accounts'!C104),"",'Input-Accounts'!C104)</f>
        <v>395</v>
      </c>
      <c r="D104" s="14">
        <f t="shared" ca="1" si="28"/>
        <v>0</v>
      </c>
      <c r="E104" s="14">
        <f t="shared" ca="1" si="24"/>
        <v>0</v>
      </c>
      <c r="F104" s="3" t="str" cm="1">
        <f t="array" aca="1" ref="F104" ca="1">IF(D104=0,"-",IF('Input-Accounts'!$E104&lt;&gt;0,'Input-Accounts'!$E104,INDEX('Input-Accounts'!$H104:$J104,,MATCH($F$6,'Input-Accounts'!$H$6:$J$6,0))))</f>
        <v>-</v>
      </c>
      <c r="G104" s="14">
        <f ca="1">IFERROR(INDEX(G$320:G$343,MATCH($F104,$B$320:$B$343,0))/INDEX($D$320:$D$343,MATCH($F104,$B$320:$B$343,0)),SUMIFS('Input-Allocators'!D$32:D$80,'Input-Allocators'!$B$32:$B$80,$F104))*$D104</f>
        <v>0</v>
      </c>
      <c r="H104" s="14">
        <f ca="1">IFERROR(INDEX(H$320:H$343,MATCH($F104,$B$320:$B$343,0))/INDEX($D$320:$D$343,MATCH($F104,$B$320:$B$343,0)),SUMIFS('Input-Allocators'!E$32:E$80,'Input-Allocators'!$B$32:$B$80,$F104))*$D104</f>
        <v>0</v>
      </c>
      <c r="I104" s="14">
        <f ca="1">IFERROR(INDEX(I$320:I$343,MATCH($F104,$B$320:$B$343,0))/INDEX($D$320:$D$343,MATCH($F104,$B$320:$B$343,0)),SUMIFS('Input-Allocators'!F$32:F$80,'Input-Allocators'!$B$32:$B$80,$F104))*$D104</f>
        <v>0</v>
      </c>
      <c r="J104" s="14">
        <f ca="1">IFERROR(INDEX(J$320:J$343,MATCH($F104,$B$320:$B$343,0))/INDEX($D$320:$D$343,MATCH($F104,$B$320:$B$343,0)),SUMIFS('Input-Allocators'!G$32:G$80,'Input-Allocators'!$B$32:$B$80,$F104))*$D104</f>
        <v>0</v>
      </c>
      <c r="K104" s="14">
        <f ca="1">IFERROR(INDEX(K$320:K$343,MATCH($F104,$B$320:$B$343,0))/INDEX($D$320:$D$343,MATCH($F104,$B$320:$B$343,0)),SUMIFS('Input-Allocators'!H$32:H$80,'Input-Allocators'!$B$32:$B$80,$F104))*$D104</f>
        <v>0</v>
      </c>
      <c r="L104" s="14">
        <f ca="1">IFERROR(INDEX(L$320:L$343,MATCH($F104,$B$320:$B$343,0))/INDEX($D$320:$D$343,MATCH($F104,$B$320:$B$343,0)),SUMIFS('Input-Allocators'!I$32:I$80,'Input-Allocators'!$B$32:$B$80,$F104))*$D104</f>
        <v>0</v>
      </c>
      <c r="M104" s="14">
        <f ca="1">IFERROR(INDEX(M$320:M$343,MATCH($F104,$B$320:$B$343,0))/INDEX($D$320:$D$343,MATCH($F104,$B$320:$B$343,0)),SUMIFS('Input-Allocators'!J$32:J$80,'Input-Allocators'!$B$32:$B$80,$F104))*$D104</f>
        <v>0</v>
      </c>
      <c r="N104" s="14">
        <f ca="1">IFERROR(INDEX(N$320:N$343,MATCH($F104,$B$320:$B$343,0))/INDEX($D$320:$D$343,MATCH($F104,$B$320:$B$343,0)),SUMIFS('Input-Allocators'!K$32:K$80,'Input-Allocators'!$B$32:$B$80,$F104))*$D104</f>
        <v>0</v>
      </c>
      <c r="O104" s="14">
        <f ca="1">IFERROR(INDEX(O$320:O$343,MATCH($F104,$B$320:$B$343,0))/INDEX($D$320:$D$343,MATCH($F104,$B$320:$B$343,0)),SUMIFS('Input-Allocators'!L$32:L$80,'Input-Allocators'!$B$32:$B$80,$F104))*$D104</f>
        <v>0</v>
      </c>
      <c r="P104" s="14">
        <f ca="1">IFERROR(INDEX(P$320:P$343,MATCH($F104,$B$320:$B$343,0))/INDEX($D$320:$D$343,MATCH($F104,$B$320:$B$343,0)),SUMIFS('Input-Allocators'!M$32:M$80,'Input-Allocators'!$B$32:$B$80,$F104))*$D104</f>
        <v>0</v>
      </c>
      <c r="Q104" s="14">
        <f ca="1">IFERROR(INDEX(Q$320:Q$343,MATCH($F104,$B$320:$B$343,0))/INDEX($D$320:$D$343,MATCH($F104,$B$320:$B$343,0)),SUMIFS('Input-Allocators'!N$32:N$80,'Input-Allocators'!$B$32:$B$80,$F104))*$D104</f>
        <v>0</v>
      </c>
      <c r="R104" s="14">
        <f ca="1">IFERROR(INDEX(R$320:R$343,MATCH($F104,$B$320:$B$343,0))/INDEX($D$320:$D$343,MATCH($F104,$B$320:$B$343,0)),SUMIFS('Input-Allocators'!O$32:O$80,'Input-Allocators'!$B$32:$B$80,$F104))*$D104</f>
        <v>0</v>
      </c>
      <c r="S104" s="14">
        <f ca="1">IFERROR(INDEX(S$320:S$343,MATCH($F104,$B$320:$B$343,0))/INDEX($D$320:$D$343,MATCH($F104,$B$320:$B$343,0)),SUMIFS('Input-Allocators'!P$32:P$80,'Input-Allocators'!$B$32:$B$80,$F104))*$D104</f>
        <v>0</v>
      </c>
      <c r="T104" s="14">
        <f ca="1">IFERROR(INDEX(T$320:T$343,MATCH($F104,$B$320:$B$343,0))/INDEX($D$320:$D$343,MATCH($F104,$B$320:$B$343,0)),SUMIFS('Input-Allocators'!Q$32:Q$80,'Input-Allocators'!$B$32:$B$80,$F104))*$D104</f>
        <v>0</v>
      </c>
      <c r="U104" s="14">
        <f ca="1">IFERROR(INDEX(U$320:U$343,MATCH($F104,$B$320:$B$343,0))/INDEX($D$320:$D$343,MATCH($F104,$B$320:$B$343,0)),SUMIFS('Input-Allocators'!R$32:R$80,'Input-Allocators'!$B$32:$B$80,$F104))*$D104</f>
        <v>0</v>
      </c>
    </row>
    <row r="105" spans="1:21" outlineLevel="1">
      <c r="A105" s="46">
        <f>IF(ISBLANK('Input-Accounts'!A105),"",'Input-Accounts'!A105)</f>
        <v>88</v>
      </c>
      <c r="B105" s="80" t="str">
        <f>IF(ISBLANK('Input-Accounts'!B105),"",'Input-Accounts'!B105)</f>
        <v>Power Operated Equipment</v>
      </c>
      <c r="C105" s="46">
        <f>IF(ISBLANK('Input-Accounts'!C105),"",'Input-Accounts'!C105)</f>
        <v>396</v>
      </c>
      <c r="D105" s="14">
        <f t="shared" ca="1" si="28"/>
        <v>-1403.5263104132212</v>
      </c>
      <c r="E105" s="14">
        <f t="shared" ca="1" si="24"/>
        <v>0</v>
      </c>
      <c r="F105" s="3" t="str" cm="1">
        <f t="array" aca="1" ref="F105" ca="1">IF(D105=0,"-",IF('Input-Accounts'!$E105&lt;&gt;0,'Input-Accounts'!$E105,INDEX('Input-Accounts'!$H105:$J105,,MATCH($F$6,'Input-Accounts'!$H$6:$J$6,0))))</f>
        <v>INT_OML</v>
      </c>
      <c r="G105" s="14">
        <f ca="1">IFERROR(INDEX(G$320:G$343,MATCH($F105,$B$320:$B$343,0))/INDEX($D$320:$D$343,MATCH($F105,$B$320:$B$343,0)),SUMIFS('Input-Allocators'!D$32:D$80,'Input-Allocators'!$B$32:$B$80,$F105))*$D105</f>
        <v>-1098.5330241546017</v>
      </c>
      <c r="H105" s="14">
        <f ca="1">IFERROR(INDEX(H$320:H$343,MATCH($F105,$B$320:$B$343,0))/INDEX($D$320:$D$343,MATCH($F105,$B$320:$B$343,0)),SUMIFS('Input-Allocators'!E$32:E$80,'Input-Allocators'!$B$32:$B$80,$F105))*$D105</f>
        <v>-60.296248660570356</v>
      </c>
      <c r="I105" s="14">
        <f ca="1">IFERROR(INDEX(I$320:I$343,MATCH($F105,$B$320:$B$343,0))/INDEX($D$320:$D$343,MATCH($F105,$B$320:$B$343,0)),SUMIFS('Input-Allocators'!F$32:F$80,'Input-Allocators'!$B$32:$B$80,$F105))*$D105</f>
        <v>-52.375015133848386</v>
      </c>
      <c r="J105" s="14">
        <f ca="1">IFERROR(INDEX(J$320:J$343,MATCH($F105,$B$320:$B$343,0))/INDEX($D$320:$D$343,MATCH($F105,$B$320:$B$343,0)),SUMIFS('Input-Allocators'!G$32:G$80,'Input-Allocators'!$B$32:$B$80,$F105))*$D105</f>
        <v>-112.20288228622232</v>
      </c>
      <c r="K105" s="14">
        <f ca="1">IFERROR(INDEX(K$320:K$343,MATCH($F105,$B$320:$B$343,0))/INDEX($D$320:$D$343,MATCH($F105,$B$320:$B$343,0)),SUMIFS('Input-Allocators'!H$32:H$80,'Input-Allocators'!$B$32:$B$80,$F105))*$D105</f>
        <v>-0.4520411280954193</v>
      </c>
      <c r="L105" s="14">
        <f ca="1">IFERROR(INDEX(L$320:L$343,MATCH($F105,$B$320:$B$343,0))/INDEX($D$320:$D$343,MATCH($F105,$B$320:$B$343,0)),SUMIFS('Input-Allocators'!I$32:I$80,'Input-Allocators'!$B$32:$B$80,$F105))*$D105</f>
        <v>-1.8859723110049627</v>
      </c>
      <c r="M105" s="14">
        <f ca="1">IFERROR(INDEX(M$320:M$343,MATCH($F105,$B$320:$B$343,0))/INDEX($D$320:$D$343,MATCH($F105,$B$320:$B$343,0)),SUMIFS('Input-Allocators'!J$32:J$80,'Input-Allocators'!$B$32:$B$80,$F105))*$D105</f>
        <v>-37.922545669067297</v>
      </c>
      <c r="N105" s="14">
        <f ca="1">IFERROR(INDEX(N$320:N$343,MATCH($F105,$B$320:$B$343,0))/INDEX($D$320:$D$343,MATCH($F105,$B$320:$B$343,0)),SUMIFS('Input-Allocators'!K$32:K$80,'Input-Allocators'!$B$32:$B$80,$F105))*$D105</f>
        <v>-12.208414596344857</v>
      </c>
      <c r="O105" s="14">
        <f ca="1">IFERROR(INDEX(O$320:O$343,MATCH($F105,$B$320:$B$343,0))/INDEX($D$320:$D$343,MATCH($F105,$B$320:$B$343,0)),SUMIFS('Input-Allocators'!L$32:L$80,'Input-Allocators'!$B$32:$B$80,$F105))*$D105</f>
        <v>-27.650166473466328</v>
      </c>
      <c r="P105" s="14">
        <f ca="1">IFERROR(INDEX(P$320:P$343,MATCH($F105,$B$320:$B$343,0))/INDEX($D$320:$D$343,MATCH($F105,$B$320:$B$343,0)),SUMIFS('Input-Allocators'!M$32:M$80,'Input-Allocators'!$B$32:$B$80,$F105))*$D105</f>
        <v>0</v>
      </c>
      <c r="Q105" s="14">
        <f ca="1">IFERROR(INDEX(Q$320:Q$343,MATCH($F105,$B$320:$B$343,0))/INDEX($D$320:$D$343,MATCH($F105,$B$320:$B$343,0)),SUMIFS('Input-Allocators'!N$32:N$80,'Input-Allocators'!$B$32:$B$80,$F105))*$D105</f>
        <v>0</v>
      </c>
      <c r="R105" s="14">
        <f ca="1">IFERROR(INDEX(R$320:R$343,MATCH($F105,$B$320:$B$343,0))/INDEX($D$320:$D$343,MATCH($F105,$B$320:$B$343,0)),SUMIFS('Input-Allocators'!O$32:O$80,'Input-Allocators'!$B$32:$B$80,$F105))*$D105</f>
        <v>0</v>
      </c>
      <c r="S105" s="14">
        <f ca="1">IFERROR(INDEX(S$320:S$343,MATCH($F105,$B$320:$B$343,0))/INDEX($D$320:$D$343,MATCH($F105,$B$320:$B$343,0)),SUMIFS('Input-Allocators'!P$32:P$80,'Input-Allocators'!$B$32:$B$80,$F105))*$D105</f>
        <v>0</v>
      </c>
      <c r="T105" s="14">
        <f ca="1">IFERROR(INDEX(T$320:T$343,MATCH($F105,$B$320:$B$343,0))/INDEX($D$320:$D$343,MATCH($F105,$B$320:$B$343,0)),SUMIFS('Input-Allocators'!Q$32:Q$80,'Input-Allocators'!$B$32:$B$80,$F105))*$D105</f>
        <v>0</v>
      </c>
      <c r="U105" s="14">
        <f ca="1">IFERROR(INDEX(U$320:U$343,MATCH($F105,$B$320:$B$343,0))/INDEX($D$320:$D$343,MATCH($F105,$B$320:$B$343,0)),SUMIFS('Input-Allocators'!R$32:R$80,'Input-Allocators'!$B$32:$B$80,$F105))*$D105</f>
        <v>0</v>
      </c>
    </row>
    <row r="106" spans="1:21" s="1" customFormat="1" outlineLevel="1">
      <c r="A106" s="46">
        <f>IF(ISBLANK('Input-Accounts'!A106),"",'Input-Accounts'!A106)</f>
        <v>89</v>
      </c>
      <c r="B106" s="80" t="str">
        <f>IF(ISBLANK('Input-Accounts'!B106),"",'Input-Accounts'!B106)</f>
        <v>Communication Equipment</v>
      </c>
      <c r="C106" s="46">
        <f>IF(ISBLANK('Input-Accounts'!C106),"",'Input-Accounts'!C106)</f>
        <v>397</v>
      </c>
      <c r="D106" s="14">
        <f t="shared" ca="1" si="28"/>
        <v>-1005.9821795589684</v>
      </c>
      <c r="E106" s="14">
        <f t="shared" ca="1" si="24"/>
        <v>0</v>
      </c>
      <c r="F106" s="3" t="str" cm="1">
        <f t="array" aca="1" ref="F106" ca="1">IF(D106=0,"-",IF('Input-Accounts'!$E106&lt;&gt;0,'Input-Accounts'!$E106,INDEX('Input-Accounts'!$H106:$J106,,MATCH($F$6,'Input-Accounts'!$H$6:$J$6,0))))</f>
        <v>INT_OML</v>
      </c>
      <c r="G106" s="14">
        <f ca="1">IFERROR(INDEX(G$320:G$343,MATCH($F106,$B$320:$B$343,0))/INDEX($D$320:$D$343,MATCH($F106,$B$320:$B$343,0)),SUMIFS('Input-Allocators'!D$32:D$80,'Input-Allocators'!$B$32:$B$80,$F106))*$D106</f>
        <v>-787.3772210448908</v>
      </c>
      <c r="H106" s="14">
        <f ca="1">IFERROR(INDEX(H$320:H$343,MATCH($F106,$B$320:$B$343,0))/INDEX($D$320:$D$343,MATCH($F106,$B$320:$B$343,0)),SUMIFS('Input-Allocators'!E$32:E$80,'Input-Allocators'!$B$32:$B$80,$F106))*$D106</f>
        <v>-43.217537994661242</v>
      </c>
      <c r="I106" s="14">
        <f ca="1">IFERROR(INDEX(I$320:I$343,MATCH($F106,$B$320:$B$343,0))/INDEX($D$320:$D$343,MATCH($F106,$B$320:$B$343,0)),SUMIFS('Input-Allocators'!F$32:F$80,'Input-Allocators'!$B$32:$B$80,$F106))*$D106</f>
        <v>-37.539967357840588</v>
      </c>
      <c r="J106" s="14">
        <f ca="1">IFERROR(INDEX(J$320:J$343,MATCH($F106,$B$320:$B$343,0))/INDEX($D$320:$D$343,MATCH($F106,$B$320:$B$343,0)),SUMIFS('Input-Allocators'!G$32:G$80,'Input-Allocators'!$B$32:$B$80,$F106))*$D106</f>
        <v>-80.421791339173609</v>
      </c>
      <c r="K106" s="14">
        <f ca="1">IFERROR(INDEX(K$320:K$343,MATCH($F106,$B$320:$B$343,0))/INDEX($D$320:$D$343,MATCH($F106,$B$320:$B$343,0)),SUMIFS('Input-Allocators'!H$32:H$80,'Input-Allocators'!$B$32:$B$80,$F106))*$D106</f>
        <v>-0.32400199121157924</v>
      </c>
      <c r="L106" s="14">
        <f ca="1">IFERROR(INDEX(L$320:L$343,MATCH($F106,$B$320:$B$343,0))/INDEX($D$320:$D$343,MATCH($F106,$B$320:$B$343,0)),SUMIFS('Input-Allocators'!I$32:I$80,'Input-Allocators'!$B$32:$B$80,$F106))*$D106</f>
        <v>-1.3517769648750326</v>
      </c>
      <c r="M106" s="14">
        <f ca="1">IFERROR(INDEX(M$320:M$343,MATCH($F106,$B$320:$B$343,0))/INDEX($D$320:$D$343,MATCH($F106,$B$320:$B$343,0)),SUMIFS('Input-Allocators'!J$32:J$80,'Input-Allocators'!$B$32:$B$80,$F106))*$D106</f>
        <v>-27.181111507172975</v>
      </c>
      <c r="N106" s="14">
        <f ca="1">IFERROR(INDEX(N$320:N$343,MATCH($F106,$B$320:$B$343,0))/INDEX($D$320:$D$343,MATCH($F106,$B$320:$B$343,0)),SUMIFS('Input-Allocators'!K$32:K$80,'Input-Allocators'!$B$32:$B$80,$F106))*$D106</f>
        <v>-8.750422014514756</v>
      </c>
      <c r="O106" s="14">
        <f ca="1">IFERROR(INDEX(O$320:O$343,MATCH($F106,$B$320:$B$343,0))/INDEX($D$320:$D$343,MATCH($F106,$B$320:$B$343,0)),SUMIFS('Input-Allocators'!L$32:L$80,'Input-Allocators'!$B$32:$B$80,$F106))*$D106</f>
        <v>-19.818349344627968</v>
      </c>
      <c r="P106" s="14">
        <f ca="1">IFERROR(INDEX(P$320:P$343,MATCH($F106,$B$320:$B$343,0))/INDEX($D$320:$D$343,MATCH($F106,$B$320:$B$343,0)),SUMIFS('Input-Allocators'!M$32:M$80,'Input-Allocators'!$B$32:$B$80,$F106))*$D106</f>
        <v>0</v>
      </c>
      <c r="Q106" s="14">
        <f ca="1">IFERROR(INDEX(Q$320:Q$343,MATCH($F106,$B$320:$B$343,0))/INDEX($D$320:$D$343,MATCH($F106,$B$320:$B$343,0)),SUMIFS('Input-Allocators'!N$32:N$80,'Input-Allocators'!$B$32:$B$80,$F106))*$D106</f>
        <v>0</v>
      </c>
      <c r="R106" s="14">
        <f ca="1">IFERROR(INDEX(R$320:R$343,MATCH($F106,$B$320:$B$343,0))/INDEX($D$320:$D$343,MATCH($F106,$B$320:$B$343,0)),SUMIFS('Input-Allocators'!O$32:O$80,'Input-Allocators'!$B$32:$B$80,$F106))*$D106</f>
        <v>0</v>
      </c>
      <c r="S106" s="14">
        <f ca="1">IFERROR(INDEX(S$320:S$343,MATCH($F106,$B$320:$B$343,0))/INDEX($D$320:$D$343,MATCH($F106,$B$320:$B$343,0)),SUMIFS('Input-Allocators'!P$32:P$80,'Input-Allocators'!$B$32:$B$80,$F106))*$D106</f>
        <v>0</v>
      </c>
      <c r="T106" s="14">
        <f ca="1">IFERROR(INDEX(T$320:T$343,MATCH($F106,$B$320:$B$343,0))/INDEX($D$320:$D$343,MATCH($F106,$B$320:$B$343,0)),SUMIFS('Input-Allocators'!Q$32:Q$80,'Input-Allocators'!$B$32:$B$80,$F106))*$D106</f>
        <v>0</v>
      </c>
      <c r="U106" s="14">
        <f ca="1">IFERROR(INDEX(U$320:U$343,MATCH($F106,$B$320:$B$343,0))/INDEX($D$320:$D$343,MATCH($F106,$B$320:$B$343,0)),SUMIFS('Input-Allocators'!R$32:R$80,'Input-Allocators'!$B$32:$B$80,$F106))*$D106</f>
        <v>0</v>
      </c>
    </row>
    <row r="107" spans="1:21" outlineLevel="1">
      <c r="A107" s="46">
        <f>IF(ISBLANK('Input-Accounts'!A107),"",'Input-Accounts'!A107)</f>
        <v>90</v>
      </c>
      <c r="B107" s="80" t="str">
        <f>IF(ISBLANK('Input-Accounts'!B107),"",'Input-Accounts'!B107)</f>
        <v>Misc. Equipment</v>
      </c>
      <c r="C107" s="46">
        <f>IF(ISBLANK('Input-Accounts'!C107),"",'Input-Accounts'!C107)</f>
        <v>398</v>
      </c>
      <c r="D107" s="14">
        <f t="shared" ca="1" si="28"/>
        <v>0</v>
      </c>
      <c r="E107" s="14">
        <f t="shared" ca="1" si="24"/>
        <v>0</v>
      </c>
      <c r="F107" s="3" t="str" cm="1">
        <f t="array" aca="1" ref="F107" ca="1">IF(D107=0,"-",IF('Input-Accounts'!$E107&lt;&gt;0,'Input-Accounts'!$E107,INDEX('Input-Accounts'!$H107:$J107,,MATCH($F$6,'Input-Accounts'!$H$6:$J$6,0))))</f>
        <v>-</v>
      </c>
      <c r="G107" s="14">
        <f ca="1">IFERROR(INDEX(G$320:G$343,MATCH($F107,$B$320:$B$343,0))/INDEX($D$320:$D$343,MATCH($F107,$B$320:$B$343,0)),SUMIFS('Input-Allocators'!D$32:D$80,'Input-Allocators'!$B$32:$B$80,$F107))*$D107</f>
        <v>0</v>
      </c>
      <c r="H107" s="14">
        <f ca="1">IFERROR(INDEX(H$320:H$343,MATCH($F107,$B$320:$B$343,0))/INDEX($D$320:$D$343,MATCH($F107,$B$320:$B$343,0)),SUMIFS('Input-Allocators'!E$32:E$80,'Input-Allocators'!$B$32:$B$80,$F107))*$D107</f>
        <v>0</v>
      </c>
      <c r="I107" s="14">
        <f ca="1">IFERROR(INDEX(I$320:I$343,MATCH($F107,$B$320:$B$343,0))/INDEX($D$320:$D$343,MATCH($F107,$B$320:$B$343,0)),SUMIFS('Input-Allocators'!F$32:F$80,'Input-Allocators'!$B$32:$B$80,$F107))*$D107</f>
        <v>0</v>
      </c>
      <c r="J107" s="14">
        <f ca="1">IFERROR(INDEX(J$320:J$343,MATCH($F107,$B$320:$B$343,0))/INDEX($D$320:$D$343,MATCH($F107,$B$320:$B$343,0)),SUMIFS('Input-Allocators'!G$32:G$80,'Input-Allocators'!$B$32:$B$80,$F107))*$D107</f>
        <v>0</v>
      </c>
      <c r="K107" s="14">
        <f ca="1">IFERROR(INDEX(K$320:K$343,MATCH($F107,$B$320:$B$343,0))/INDEX($D$320:$D$343,MATCH($F107,$B$320:$B$343,0)),SUMIFS('Input-Allocators'!H$32:H$80,'Input-Allocators'!$B$32:$B$80,$F107))*$D107</f>
        <v>0</v>
      </c>
      <c r="L107" s="14">
        <f ca="1">IFERROR(INDEX(L$320:L$343,MATCH($F107,$B$320:$B$343,0))/INDEX($D$320:$D$343,MATCH($F107,$B$320:$B$343,0)),SUMIFS('Input-Allocators'!I$32:I$80,'Input-Allocators'!$B$32:$B$80,$F107))*$D107</f>
        <v>0</v>
      </c>
      <c r="M107" s="14">
        <f ca="1">IFERROR(INDEX(M$320:M$343,MATCH($F107,$B$320:$B$343,0))/INDEX($D$320:$D$343,MATCH($F107,$B$320:$B$343,0)),SUMIFS('Input-Allocators'!J$32:J$80,'Input-Allocators'!$B$32:$B$80,$F107))*$D107</f>
        <v>0</v>
      </c>
      <c r="N107" s="14">
        <f ca="1">IFERROR(INDEX(N$320:N$343,MATCH($F107,$B$320:$B$343,0))/INDEX($D$320:$D$343,MATCH($F107,$B$320:$B$343,0)),SUMIFS('Input-Allocators'!K$32:K$80,'Input-Allocators'!$B$32:$B$80,$F107))*$D107</f>
        <v>0</v>
      </c>
      <c r="O107" s="14">
        <f ca="1">IFERROR(INDEX(O$320:O$343,MATCH($F107,$B$320:$B$343,0))/INDEX($D$320:$D$343,MATCH($F107,$B$320:$B$343,0)),SUMIFS('Input-Allocators'!L$32:L$80,'Input-Allocators'!$B$32:$B$80,$F107))*$D107</f>
        <v>0</v>
      </c>
      <c r="P107" s="14">
        <f ca="1">IFERROR(INDEX(P$320:P$343,MATCH($F107,$B$320:$B$343,0))/INDEX($D$320:$D$343,MATCH($F107,$B$320:$B$343,0)),SUMIFS('Input-Allocators'!M$32:M$80,'Input-Allocators'!$B$32:$B$80,$F107))*$D107</f>
        <v>0</v>
      </c>
      <c r="Q107" s="14">
        <f ca="1">IFERROR(INDEX(Q$320:Q$343,MATCH($F107,$B$320:$B$343,0))/INDEX($D$320:$D$343,MATCH($F107,$B$320:$B$343,0)),SUMIFS('Input-Allocators'!N$32:N$80,'Input-Allocators'!$B$32:$B$80,$F107))*$D107</f>
        <v>0</v>
      </c>
      <c r="R107" s="14">
        <f ca="1">IFERROR(INDEX(R$320:R$343,MATCH($F107,$B$320:$B$343,0))/INDEX($D$320:$D$343,MATCH($F107,$B$320:$B$343,0)),SUMIFS('Input-Allocators'!O$32:O$80,'Input-Allocators'!$B$32:$B$80,$F107))*$D107</f>
        <v>0</v>
      </c>
      <c r="S107" s="14">
        <f ca="1">IFERROR(INDEX(S$320:S$343,MATCH($F107,$B$320:$B$343,0))/INDEX($D$320:$D$343,MATCH($F107,$B$320:$B$343,0)),SUMIFS('Input-Allocators'!P$32:P$80,'Input-Allocators'!$B$32:$B$80,$F107))*$D107</f>
        <v>0</v>
      </c>
      <c r="T107" s="14">
        <f ca="1">IFERROR(INDEX(T$320:T$343,MATCH($F107,$B$320:$B$343,0))/INDEX($D$320:$D$343,MATCH($F107,$B$320:$B$343,0)),SUMIFS('Input-Allocators'!Q$32:Q$80,'Input-Allocators'!$B$32:$B$80,$F107))*$D107</f>
        <v>0</v>
      </c>
      <c r="U107" s="14">
        <f ca="1">IFERROR(INDEX(U$320:U$343,MATCH($F107,$B$320:$B$343,0))/INDEX($D$320:$D$343,MATCH($F107,$B$320:$B$343,0)),SUMIFS('Input-Allocators'!R$32:R$80,'Input-Allocators'!$B$32:$B$80,$F107))*$D107</f>
        <v>0</v>
      </c>
    </row>
    <row r="108" spans="1:21" outlineLevel="1">
      <c r="A108" s="46">
        <f>IF(ISBLANK('Input-Accounts'!A108),"",'Input-Accounts'!A108)</f>
        <v>91</v>
      </c>
      <c r="B108" s="80" t="str">
        <f>IF(ISBLANK('Input-Accounts'!B108),"",'Input-Accounts'!B108)</f>
        <v>Other Intangible Property</v>
      </c>
      <c r="C108" s="46">
        <f>IF(ISBLANK('Input-Accounts'!C108),"",'Input-Accounts'!C108)</f>
        <v>399</v>
      </c>
      <c r="D108" s="14">
        <f t="shared" ca="1" si="28"/>
        <v>0</v>
      </c>
      <c r="E108" s="14">
        <f t="shared" ca="1" si="24"/>
        <v>0</v>
      </c>
      <c r="F108" s="3" t="str" cm="1">
        <f t="array" aca="1" ref="F108" ca="1">IF(D108=0,"-",IF('Input-Accounts'!$E108&lt;&gt;0,'Input-Accounts'!$E108,INDEX('Input-Accounts'!$H108:$J108,,MATCH($F$6,'Input-Accounts'!$H$6:$J$6,0))))</f>
        <v>-</v>
      </c>
      <c r="G108" s="14">
        <f ca="1">IFERROR(INDEX(G$320:G$343,MATCH($F108,$B$320:$B$343,0))/INDEX($D$320:$D$343,MATCH($F108,$B$320:$B$343,0)),SUMIFS('Input-Allocators'!D$32:D$80,'Input-Allocators'!$B$32:$B$80,$F108))*$D108</f>
        <v>0</v>
      </c>
      <c r="H108" s="14">
        <f ca="1">IFERROR(INDEX(H$320:H$343,MATCH($F108,$B$320:$B$343,0))/INDEX($D$320:$D$343,MATCH($F108,$B$320:$B$343,0)),SUMIFS('Input-Allocators'!E$32:E$80,'Input-Allocators'!$B$32:$B$80,$F108))*$D108</f>
        <v>0</v>
      </c>
      <c r="I108" s="14">
        <f ca="1">IFERROR(INDEX(I$320:I$343,MATCH($F108,$B$320:$B$343,0))/INDEX($D$320:$D$343,MATCH($F108,$B$320:$B$343,0)),SUMIFS('Input-Allocators'!F$32:F$80,'Input-Allocators'!$B$32:$B$80,$F108))*$D108</f>
        <v>0</v>
      </c>
      <c r="J108" s="14">
        <f ca="1">IFERROR(INDEX(J$320:J$343,MATCH($F108,$B$320:$B$343,0))/INDEX($D$320:$D$343,MATCH($F108,$B$320:$B$343,0)),SUMIFS('Input-Allocators'!G$32:G$80,'Input-Allocators'!$B$32:$B$80,$F108))*$D108</f>
        <v>0</v>
      </c>
      <c r="K108" s="14">
        <f ca="1">IFERROR(INDEX(K$320:K$343,MATCH($F108,$B$320:$B$343,0))/INDEX($D$320:$D$343,MATCH($F108,$B$320:$B$343,0)),SUMIFS('Input-Allocators'!H$32:H$80,'Input-Allocators'!$B$32:$B$80,$F108))*$D108</f>
        <v>0</v>
      </c>
      <c r="L108" s="14">
        <f ca="1">IFERROR(INDEX(L$320:L$343,MATCH($F108,$B$320:$B$343,0))/INDEX($D$320:$D$343,MATCH($F108,$B$320:$B$343,0)),SUMIFS('Input-Allocators'!I$32:I$80,'Input-Allocators'!$B$32:$B$80,$F108))*$D108</f>
        <v>0</v>
      </c>
      <c r="M108" s="14">
        <f ca="1">IFERROR(INDEX(M$320:M$343,MATCH($F108,$B$320:$B$343,0))/INDEX($D$320:$D$343,MATCH($F108,$B$320:$B$343,0)),SUMIFS('Input-Allocators'!J$32:J$80,'Input-Allocators'!$B$32:$B$80,$F108))*$D108</f>
        <v>0</v>
      </c>
      <c r="N108" s="14">
        <f ca="1">IFERROR(INDEX(N$320:N$343,MATCH($F108,$B$320:$B$343,0))/INDEX($D$320:$D$343,MATCH($F108,$B$320:$B$343,0)),SUMIFS('Input-Allocators'!K$32:K$80,'Input-Allocators'!$B$32:$B$80,$F108))*$D108</f>
        <v>0</v>
      </c>
      <c r="O108" s="14">
        <f ca="1">IFERROR(INDEX(O$320:O$343,MATCH($F108,$B$320:$B$343,0))/INDEX($D$320:$D$343,MATCH($F108,$B$320:$B$343,0)),SUMIFS('Input-Allocators'!L$32:L$80,'Input-Allocators'!$B$32:$B$80,$F108))*$D108</f>
        <v>0</v>
      </c>
      <c r="P108" s="14">
        <f ca="1">IFERROR(INDEX(P$320:P$343,MATCH($F108,$B$320:$B$343,0))/INDEX($D$320:$D$343,MATCH($F108,$B$320:$B$343,0)),SUMIFS('Input-Allocators'!M$32:M$80,'Input-Allocators'!$B$32:$B$80,$F108))*$D108</f>
        <v>0</v>
      </c>
      <c r="Q108" s="14">
        <f ca="1">IFERROR(INDEX(Q$320:Q$343,MATCH($F108,$B$320:$B$343,0))/INDEX($D$320:$D$343,MATCH($F108,$B$320:$B$343,0)),SUMIFS('Input-Allocators'!N$32:N$80,'Input-Allocators'!$B$32:$B$80,$F108))*$D108</f>
        <v>0</v>
      </c>
      <c r="R108" s="14">
        <f ca="1">IFERROR(INDEX(R$320:R$343,MATCH($F108,$B$320:$B$343,0))/INDEX($D$320:$D$343,MATCH($F108,$B$320:$B$343,0)),SUMIFS('Input-Allocators'!O$32:O$80,'Input-Allocators'!$B$32:$B$80,$F108))*$D108</f>
        <v>0</v>
      </c>
      <c r="S108" s="14">
        <f ca="1">IFERROR(INDEX(S$320:S$343,MATCH($F108,$B$320:$B$343,0))/INDEX($D$320:$D$343,MATCH($F108,$B$320:$B$343,0)),SUMIFS('Input-Allocators'!P$32:P$80,'Input-Allocators'!$B$32:$B$80,$F108))*$D108</f>
        <v>0</v>
      </c>
      <c r="T108" s="14">
        <f ca="1">IFERROR(INDEX(T$320:T$343,MATCH($F108,$B$320:$B$343,0))/INDEX($D$320:$D$343,MATCH($F108,$B$320:$B$343,0)),SUMIFS('Input-Allocators'!Q$32:Q$80,'Input-Allocators'!$B$32:$B$80,$F108))*$D108</f>
        <v>0</v>
      </c>
      <c r="U108" s="14">
        <f ca="1">IFERROR(INDEX(U$320:U$343,MATCH($F108,$B$320:$B$343,0))/INDEX($D$320:$D$343,MATCH($F108,$B$320:$B$343,0)),SUMIFS('Input-Allocators'!R$32:R$80,'Input-Allocators'!$B$32:$B$80,$F108))*$D108</f>
        <v>0</v>
      </c>
    </row>
    <row r="109" spans="1:21" outlineLevel="1">
      <c r="A109" s="46">
        <f>IF(ISBLANK('Input-Accounts'!A109),"",'Input-Accounts'!A109)</f>
        <v>92</v>
      </c>
      <c r="B109" t="str">
        <f>IF(ISBLANK('Input-Accounts'!B109),"",'Input-Accounts'!B109)</f>
        <v>Subtotal - General Plant</v>
      </c>
      <c r="C109" s="46" t="str">
        <f>IF(ISBLANK('Input-Accounts'!C109),"",'Input-Accounts'!C109)</f>
        <v/>
      </c>
      <c r="D109" s="174">
        <f ca="1">SUBTOTAL(9,D99:D108)</f>
        <v>-7554.9197771734925</v>
      </c>
      <c r="E109" s="14">
        <f t="shared" ca="1" si="24"/>
        <v>0</v>
      </c>
      <c r="F109" s="46"/>
      <c r="G109" s="174">
        <f t="shared" ref="G109:U109" ca="1" si="29">SUBTOTAL(9,G99:G108)</f>
        <v>-5913.1979275973436</v>
      </c>
      <c r="H109" s="174">
        <f t="shared" ca="1" si="29"/>
        <v>-324.5634357655876</v>
      </c>
      <c r="I109" s="174">
        <f t="shared" ca="1" si="29"/>
        <v>-281.92491635441792</v>
      </c>
      <c r="J109" s="174">
        <f t="shared" ca="1" si="29"/>
        <v>-603.96714201280508</v>
      </c>
      <c r="K109" s="174">
        <f t="shared" ca="1" si="29"/>
        <v>-2.4332528955146042</v>
      </c>
      <c r="L109" s="174">
        <f t="shared" ca="1" si="29"/>
        <v>-10.151836417956451</v>
      </c>
      <c r="M109" s="174">
        <f t="shared" ca="1" si="29"/>
        <v>-204.12997472890311</v>
      </c>
      <c r="N109" s="174">
        <f t="shared" ca="1" si="29"/>
        <v>-65.71561373488197</v>
      </c>
      <c r="O109" s="174">
        <f t="shared" ca="1" si="29"/>
        <v>-148.83567766608388</v>
      </c>
      <c r="P109" s="174">
        <f t="shared" ca="1" si="29"/>
        <v>0</v>
      </c>
      <c r="Q109" s="174">
        <f t="shared" ca="1" si="29"/>
        <v>0</v>
      </c>
      <c r="R109" s="174">
        <f t="shared" ca="1" si="29"/>
        <v>0</v>
      </c>
      <c r="S109" s="174">
        <f t="shared" ca="1" si="29"/>
        <v>0</v>
      </c>
      <c r="T109" s="174">
        <f t="shared" ca="1" si="29"/>
        <v>0</v>
      </c>
      <c r="U109" s="174">
        <f t="shared" ca="1" si="29"/>
        <v>0</v>
      </c>
    </row>
    <row r="110" spans="1:21" outlineLevel="1">
      <c r="A110" s="46" t="str">
        <f>IF(ISBLANK('Input-Accounts'!A110),"",'Input-Accounts'!A110)</f>
        <v/>
      </c>
      <c r="B110" t="str">
        <f>IF(ISBLANK('Input-Accounts'!B110),"",'Input-Accounts'!B110)</f>
        <v/>
      </c>
      <c r="C110" s="46" t="str">
        <f>IF(ISBLANK('Input-Accounts'!C110),"",'Input-Accounts'!C110)</f>
        <v/>
      </c>
      <c r="D110" s="14"/>
      <c r="E110" s="14"/>
      <c r="F110" s="46"/>
      <c r="G110" s="14"/>
      <c r="H110" s="14"/>
      <c r="I110" s="14"/>
      <c r="J110" s="14"/>
      <c r="K110" s="14"/>
      <c r="L110" s="14"/>
      <c r="M110" s="14"/>
      <c r="N110" s="14"/>
      <c r="O110" s="14"/>
      <c r="P110" s="14"/>
      <c r="Q110" s="14"/>
      <c r="R110" s="14"/>
      <c r="S110" s="14"/>
      <c r="T110" s="14"/>
      <c r="U110" s="14"/>
    </row>
    <row r="111" spans="1:21">
      <c r="A111" s="46">
        <f>IF(ISBLANK('Input-Accounts'!A111),"",'Input-Accounts'!A111)</f>
        <v>93</v>
      </c>
      <c r="B111" s="10" t="str">
        <f>IF(ISBLANK('Input-Accounts'!B111),"",'Input-Accounts'!B111)</f>
        <v>Total Accumulated Depreciation &amp; Amortization Expense</v>
      </c>
      <c r="C111" s="46" t="str">
        <f>IF(ISBLANK('Input-Accounts'!C111),"",'Input-Accounts'!C111)</f>
        <v/>
      </c>
      <c r="D111" s="175">
        <f ca="1">SUBTOTAL(9,D63:D110)</f>
        <v>-135646.82795077539</v>
      </c>
      <c r="E111" s="14">
        <f t="shared" ca="1" si="24"/>
        <v>0</v>
      </c>
      <c r="F111" s="46"/>
      <c r="G111" s="175">
        <f t="shared" ref="G111:U111" ca="1" si="30">SUBTOTAL(9,G63:G110)</f>
        <v>-106170.0938701124</v>
      </c>
      <c r="H111" s="175">
        <f t="shared" ca="1" si="30"/>
        <v>-5827.4610226077793</v>
      </c>
      <c r="I111" s="175">
        <f t="shared" ca="1" si="30"/>
        <v>-5061.8963207670158</v>
      </c>
      <c r="J111" s="175">
        <f t="shared" ca="1" si="30"/>
        <v>-10844.089602124592</v>
      </c>
      <c r="K111" s="175">
        <f t="shared" ca="1" si="30"/>
        <v>-43.688489965949223</v>
      </c>
      <c r="L111" s="175">
        <f t="shared" ca="1" si="30"/>
        <v>-182.27386240839112</v>
      </c>
      <c r="M111" s="175">
        <f t="shared" ca="1" si="30"/>
        <v>-3665.1062325385928</v>
      </c>
      <c r="N111" s="175">
        <f t="shared" ca="1" si="30"/>
        <v>-1179.9085646029407</v>
      </c>
      <c r="O111" s="175">
        <f t="shared" ca="1" si="30"/>
        <v>-2672.309985647742</v>
      </c>
      <c r="P111" s="175">
        <f t="shared" ca="1" si="30"/>
        <v>0</v>
      </c>
      <c r="Q111" s="175">
        <f t="shared" ca="1" si="30"/>
        <v>0</v>
      </c>
      <c r="R111" s="175">
        <f t="shared" ca="1" si="30"/>
        <v>0</v>
      </c>
      <c r="S111" s="175">
        <f t="shared" ca="1" si="30"/>
        <v>0</v>
      </c>
      <c r="T111" s="175">
        <f t="shared" ca="1" si="30"/>
        <v>0</v>
      </c>
      <c r="U111" s="175">
        <f t="shared" ca="1" si="30"/>
        <v>0</v>
      </c>
    </row>
    <row r="112" spans="1:21">
      <c r="A112" s="46" t="str">
        <f>IF(ISBLANK('Input-Accounts'!A112),"",'Input-Accounts'!A112)</f>
        <v/>
      </c>
      <c r="B112" t="str">
        <f>IF(ISBLANK('Input-Accounts'!B112),"",'Input-Accounts'!B112)</f>
        <v/>
      </c>
      <c r="C112" s="46" t="str">
        <f>IF(ISBLANK('Input-Accounts'!C112),"",'Input-Accounts'!C112)</f>
        <v/>
      </c>
      <c r="D112" s="14"/>
      <c r="E112" s="14"/>
      <c r="F112" s="46"/>
      <c r="G112" s="14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</row>
    <row r="113" spans="1:21">
      <c r="A113" s="46">
        <f>IF(ISBLANK('Input-Accounts'!A113),"",'Input-Accounts'!A113)</f>
        <v>94</v>
      </c>
      <c r="B113" s="1" t="str">
        <f>IF(ISBLANK('Input-Accounts'!B113),"",'Input-Accounts'!B113)</f>
        <v>Other Rate Base Items</v>
      </c>
      <c r="C113" s="46" t="str">
        <f>IF(ISBLANK('Input-Accounts'!C113),"",'Input-Accounts'!C113)</f>
        <v/>
      </c>
      <c r="D113" s="14"/>
      <c r="E113" s="14"/>
      <c r="F113" s="46"/>
      <c r="G113" s="14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</row>
    <row r="114" spans="1:21" outlineLevel="1">
      <c r="A114" s="46">
        <f>IF(ISBLANK('Input-Accounts'!A114),"",'Input-Accounts'!A114)</f>
        <v>95</v>
      </c>
      <c r="B114" s="80" t="str">
        <f>IF(ISBLANK('Input-Accounts'!B114),"",'Input-Accounts'!B114)</f>
        <v xml:space="preserve">   Materials And Supplies</v>
      </c>
      <c r="C114" s="46">
        <f>IF(ISBLANK('Input-Accounts'!C114),"",'Input-Accounts'!C114)</f>
        <v>154</v>
      </c>
      <c r="D114" s="14">
        <f t="shared" ref="D114:D121" ca="1" si="31">INDIRECT("Classification!"&amp;$D$5&amp;ROW())</f>
        <v>493.54290822463389</v>
      </c>
      <c r="E114" s="14">
        <f t="shared" ca="1" si="24"/>
        <v>0</v>
      </c>
      <c r="F114" s="3" t="str" cm="1">
        <f t="array" aca="1" ref="F114" ca="1">IF(D114=0,"-",IF('Input-Accounts'!$E114&lt;&gt;0,'Input-Accounts'!$E114,INDEX('Input-Accounts'!$H114:$J114,,MATCH($F$6,'Input-Accounts'!$H$6:$J$6,0))))</f>
        <v>INT_PROD_TRANSM_DIST_SUBTOTAL</v>
      </c>
      <c r="G114" s="14">
        <f ca="1">IFERROR(INDEX(G$320:G$343,MATCH($F114,$B$320:$B$343,0))/INDEX($D$320:$D$343,MATCH($F114,$B$320:$B$343,0)),SUMIFS('Input-Allocators'!D$32:D$80,'Input-Allocators'!$B$32:$B$80,$F114))*$D114</f>
        <v>386.29356606962301</v>
      </c>
      <c r="H114" s="14">
        <f ca="1">IFERROR(INDEX(H$320:H$343,MATCH($F114,$B$320:$B$343,0))/INDEX($D$320:$D$343,MATCH($F114,$B$320:$B$343,0)),SUMIFS('Input-Allocators'!E$32:E$80,'Input-Allocators'!$B$32:$B$80,$F114))*$D114</f>
        <v>21.202870012612792</v>
      </c>
      <c r="I114" s="14">
        <f ca="1">IFERROR(INDEX(I$320:I$343,MATCH($F114,$B$320:$B$343,0))/INDEX($D$320:$D$343,MATCH($F114,$B$320:$B$343,0)),SUMIFS('Input-Allocators'!F$32:F$80,'Input-Allocators'!$B$32:$B$80,$F114))*$D114</f>
        <v>18.417408420265581</v>
      </c>
      <c r="J114" s="14">
        <f ca="1">IFERROR(INDEX(J$320:J$343,MATCH($F114,$B$320:$B$343,0))/INDEX($D$320:$D$343,MATCH($F114,$B$320:$B$343,0)),SUMIFS('Input-Allocators'!G$32:G$80,'Input-Allocators'!$B$32:$B$80,$F114))*$D114</f>
        <v>39.45557445120108</v>
      </c>
      <c r="K114" s="14">
        <f ca="1">IFERROR(INDEX(K$320:K$343,MATCH($F114,$B$320:$B$343,0))/INDEX($D$320:$D$343,MATCH($F114,$B$320:$B$343,0)),SUMIFS('Input-Allocators'!H$32:H$80,'Input-Allocators'!$B$32:$B$80,$F114))*$D114</f>
        <v>0.15895796989489469</v>
      </c>
      <c r="L114" s="14">
        <f ca="1">IFERROR(INDEX(L$320:L$343,MATCH($F114,$B$320:$B$343,0))/INDEX($D$320:$D$343,MATCH($F114,$B$320:$B$343,0)),SUMIFS('Input-Allocators'!I$32:I$80,'Input-Allocators'!$B$32:$B$80,$F114))*$D114</f>
        <v>0.6631925973161682</v>
      </c>
      <c r="M114" s="14">
        <f ca="1">IFERROR(INDEX(M$320:M$343,MATCH($F114,$B$320:$B$343,0))/INDEX($D$320:$D$343,MATCH($F114,$B$320:$B$343,0)),SUMIFS('Input-Allocators'!J$32:J$80,'Input-Allocators'!$B$32:$B$80,$F114))*$D114</f>
        <v>13.335270837411336</v>
      </c>
      <c r="N114" s="14">
        <f ca="1">IFERROR(INDEX(N$320:N$343,MATCH($F114,$B$320:$B$343,0))/INDEX($D$320:$D$343,MATCH($F114,$B$320:$B$343,0)),SUMIFS('Input-Allocators'!K$32:K$80,'Input-Allocators'!$B$32:$B$80,$F114))*$D114</f>
        <v>4.2930270704495292</v>
      </c>
      <c r="O114" s="14">
        <f ca="1">IFERROR(INDEX(O$320:O$343,MATCH($F114,$B$320:$B$343,0))/INDEX($D$320:$D$343,MATCH($F114,$B$320:$B$343,0)),SUMIFS('Input-Allocators'!L$32:L$80,'Input-Allocators'!$B$32:$B$80,$F114))*$D114</f>
        <v>9.7230407958594434</v>
      </c>
      <c r="P114" s="14">
        <f ca="1">IFERROR(INDEX(P$320:P$343,MATCH($F114,$B$320:$B$343,0))/INDEX($D$320:$D$343,MATCH($F114,$B$320:$B$343,0)),SUMIFS('Input-Allocators'!M$32:M$80,'Input-Allocators'!$B$32:$B$80,$F114))*$D114</f>
        <v>0</v>
      </c>
      <c r="Q114" s="14">
        <f ca="1">IFERROR(INDEX(Q$320:Q$343,MATCH($F114,$B$320:$B$343,0))/INDEX($D$320:$D$343,MATCH($F114,$B$320:$B$343,0)),SUMIFS('Input-Allocators'!N$32:N$80,'Input-Allocators'!$B$32:$B$80,$F114))*$D114</f>
        <v>0</v>
      </c>
      <c r="R114" s="14">
        <f ca="1">IFERROR(INDEX(R$320:R$343,MATCH($F114,$B$320:$B$343,0))/INDEX($D$320:$D$343,MATCH($F114,$B$320:$B$343,0)),SUMIFS('Input-Allocators'!O$32:O$80,'Input-Allocators'!$B$32:$B$80,$F114))*$D114</f>
        <v>0</v>
      </c>
      <c r="S114" s="14">
        <f ca="1">IFERROR(INDEX(S$320:S$343,MATCH($F114,$B$320:$B$343,0))/INDEX($D$320:$D$343,MATCH($F114,$B$320:$B$343,0)),SUMIFS('Input-Allocators'!P$32:P$80,'Input-Allocators'!$B$32:$B$80,$F114))*$D114</f>
        <v>0</v>
      </c>
      <c r="T114" s="14">
        <f ca="1">IFERROR(INDEX(T$320:T$343,MATCH($F114,$B$320:$B$343,0))/INDEX($D$320:$D$343,MATCH($F114,$B$320:$B$343,0)),SUMIFS('Input-Allocators'!Q$32:Q$80,'Input-Allocators'!$B$32:$B$80,$F114))*$D114</f>
        <v>0</v>
      </c>
      <c r="U114" s="14">
        <f ca="1">IFERROR(INDEX(U$320:U$343,MATCH($F114,$B$320:$B$343,0))/INDEX($D$320:$D$343,MATCH($F114,$B$320:$B$343,0)),SUMIFS('Input-Allocators'!R$32:R$80,'Input-Allocators'!$B$32:$B$80,$F114))*$D114</f>
        <v>0</v>
      </c>
    </row>
    <row r="115" spans="1:21" outlineLevel="1">
      <c r="A115" s="46">
        <f>IF(ISBLANK('Input-Accounts'!A115),"",'Input-Accounts'!A115)</f>
        <v>96</v>
      </c>
      <c r="B115" s="80" t="str">
        <f>IF(ISBLANK('Input-Accounts'!B115),"",'Input-Accounts'!B115)</f>
        <v>Stores Expense Undistributed</v>
      </c>
      <c r="C115" s="46">
        <f>IF(ISBLANK('Input-Accounts'!C115),"",'Input-Accounts'!C115)</f>
        <v>163</v>
      </c>
      <c r="D115" s="14">
        <f t="shared" ca="1" si="31"/>
        <v>156.10462592408547</v>
      </c>
      <c r="E115" s="14">
        <f t="shared" ca="1" si="24"/>
        <v>0</v>
      </c>
      <c r="F115" s="3" t="str" cm="1">
        <f t="array" aca="1" ref="F115" ca="1">IF(D115=0,"-",IF('Input-Accounts'!$E115&lt;&gt;0,'Input-Accounts'!$E115,INDEX('Input-Accounts'!$H115:$J115,,MATCH($F$6,'Input-Accounts'!$H$6:$J$6,0))))</f>
        <v>INT_PROD_TRANSM_DIST_SUBTOTAL</v>
      </c>
      <c r="G115" s="14">
        <f ca="1">IFERROR(INDEX(G$320:G$343,MATCH($F115,$B$320:$B$343,0))/INDEX($D$320:$D$343,MATCH($F115,$B$320:$B$343,0)),SUMIFS('Input-Allocators'!D$32:D$80,'Input-Allocators'!$B$32:$B$80,$F115))*$D115</f>
        <v>122.18231003480089</v>
      </c>
      <c r="H115" s="14">
        <f ca="1">IFERROR(INDEX(H$320:H$343,MATCH($F115,$B$320:$B$343,0))/INDEX($D$320:$D$343,MATCH($F115,$B$320:$B$343,0)),SUMIFS('Input-Allocators'!E$32:E$80,'Input-Allocators'!$B$32:$B$80,$F115))*$D115</f>
        <v>6.7063390774717773</v>
      </c>
      <c r="I115" s="14">
        <f ca="1">IFERROR(INDEX(I$320:I$343,MATCH($F115,$B$320:$B$343,0))/INDEX($D$320:$D$343,MATCH($F115,$B$320:$B$343,0)),SUMIFS('Input-Allocators'!F$32:F$80,'Input-Allocators'!$B$32:$B$80,$F115))*$D115</f>
        <v>5.8253144843651512</v>
      </c>
      <c r="J115" s="14">
        <f ca="1">IFERROR(INDEX(J$320:J$343,MATCH($F115,$B$320:$B$343,0))/INDEX($D$320:$D$343,MATCH($F115,$B$320:$B$343,0)),SUMIFS('Input-Allocators'!G$32:G$80,'Input-Allocators'!$B$32:$B$80,$F115))*$D115</f>
        <v>12.47955869223293</v>
      </c>
      <c r="K115" s="14">
        <f ca="1">IFERROR(INDEX(K$320:K$343,MATCH($F115,$B$320:$B$343,0))/INDEX($D$320:$D$343,MATCH($F115,$B$320:$B$343,0)),SUMIFS('Input-Allocators'!H$32:H$80,'Input-Allocators'!$B$32:$B$80,$F115))*$D115</f>
        <v>5.0277440957171154E-2</v>
      </c>
      <c r="L115" s="14">
        <f ca="1">IFERROR(INDEX(L$320:L$343,MATCH($F115,$B$320:$B$343,0))/INDEX($D$320:$D$343,MATCH($F115,$B$320:$B$343,0)),SUMIFS('Input-Allocators'!I$32:I$80,'Input-Allocators'!$B$32:$B$80,$F115))*$D115</f>
        <v>0.20976379276134394</v>
      </c>
      <c r="M115" s="14">
        <f ca="1">IFERROR(INDEX(M$320:M$343,MATCH($F115,$B$320:$B$343,0))/INDEX($D$320:$D$343,MATCH($F115,$B$320:$B$343,0)),SUMIFS('Input-Allocators'!J$32:J$80,'Input-Allocators'!$B$32:$B$80,$F115))*$D115</f>
        <v>4.2178652169447988</v>
      </c>
      <c r="N115" s="14">
        <f ca="1">IFERROR(INDEX(N$320:N$343,MATCH($F115,$B$320:$B$343,0))/INDEX($D$320:$D$343,MATCH($F115,$B$320:$B$343,0)),SUMIFS('Input-Allocators'!K$32:K$80,'Input-Allocators'!$B$32:$B$80,$F115))*$D115</f>
        <v>1.3578584024744516</v>
      </c>
      <c r="O115" s="14">
        <f ca="1">IFERROR(INDEX(O$320:O$343,MATCH($F115,$B$320:$B$343,0))/INDEX($D$320:$D$343,MATCH($F115,$B$320:$B$343,0)),SUMIFS('Input-Allocators'!L$32:L$80,'Input-Allocators'!$B$32:$B$80,$F115))*$D115</f>
        <v>3.0753387820769484</v>
      </c>
      <c r="P115" s="14">
        <f ca="1">IFERROR(INDEX(P$320:P$343,MATCH($F115,$B$320:$B$343,0))/INDEX($D$320:$D$343,MATCH($F115,$B$320:$B$343,0)),SUMIFS('Input-Allocators'!M$32:M$80,'Input-Allocators'!$B$32:$B$80,$F115))*$D115</f>
        <v>0</v>
      </c>
      <c r="Q115" s="14">
        <f ca="1">IFERROR(INDEX(Q$320:Q$343,MATCH($F115,$B$320:$B$343,0))/INDEX($D$320:$D$343,MATCH($F115,$B$320:$B$343,0)),SUMIFS('Input-Allocators'!N$32:N$80,'Input-Allocators'!$B$32:$B$80,$F115))*$D115</f>
        <v>0</v>
      </c>
      <c r="R115" s="14">
        <f ca="1">IFERROR(INDEX(R$320:R$343,MATCH($F115,$B$320:$B$343,0))/INDEX($D$320:$D$343,MATCH($F115,$B$320:$B$343,0)),SUMIFS('Input-Allocators'!O$32:O$80,'Input-Allocators'!$B$32:$B$80,$F115))*$D115</f>
        <v>0</v>
      </c>
      <c r="S115" s="14">
        <f ca="1">IFERROR(INDEX(S$320:S$343,MATCH($F115,$B$320:$B$343,0))/INDEX($D$320:$D$343,MATCH($F115,$B$320:$B$343,0)),SUMIFS('Input-Allocators'!P$32:P$80,'Input-Allocators'!$B$32:$B$80,$F115))*$D115</f>
        <v>0</v>
      </c>
      <c r="T115" s="14">
        <f ca="1">IFERROR(INDEX(T$320:T$343,MATCH($F115,$B$320:$B$343,0))/INDEX($D$320:$D$343,MATCH($F115,$B$320:$B$343,0)),SUMIFS('Input-Allocators'!Q$32:Q$80,'Input-Allocators'!$B$32:$B$80,$F115))*$D115</f>
        <v>0</v>
      </c>
      <c r="U115" s="14">
        <f ca="1">IFERROR(INDEX(U$320:U$343,MATCH($F115,$B$320:$B$343,0))/INDEX($D$320:$D$343,MATCH($F115,$B$320:$B$343,0)),SUMIFS('Input-Allocators'!R$32:R$80,'Input-Allocators'!$B$32:$B$80,$F115))*$D115</f>
        <v>0</v>
      </c>
    </row>
    <row r="116" spans="1:21" outlineLevel="1">
      <c r="A116" s="46">
        <f>IF(ISBLANK('Input-Accounts'!A116),"",'Input-Accounts'!A116)</f>
        <v>97</v>
      </c>
      <c r="B116" s="80" t="str">
        <f>IF(ISBLANK('Input-Accounts'!B116),"",'Input-Accounts'!B116)</f>
        <v>Gas Stored Underground - PA</v>
      </c>
      <c r="C116" s="46">
        <f>IF(ISBLANK('Input-Accounts'!C116),"",'Input-Accounts'!C116)</f>
        <v>164.1</v>
      </c>
      <c r="D116" s="14">
        <f t="shared" ca="1" si="31"/>
        <v>0</v>
      </c>
      <c r="E116" s="14">
        <f t="shared" ca="1" si="24"/>
        <v>0</v>
      </c>
      <c r="F116" s="3" t="str" cm="1">
        <f t="array" aca="1" ref="F116" ca="1">IF(D116=0,"-",IF('Input-Accounts'!$E116&lt;&gt;0,'Input-Accounts'!$E116,INDEX('Input-Accounts'!$H116:$J116,,MATCH($F$6,'Input-Accounts'!$H$6:$J$6,0))))</f>
        <v>-</v>
      </c>
      <c r="G116" s="14">
        <f ca="1">IFERROR(INDEX(G$320:G$343,MATCH($F116,$B$320:$B$343,0))/INDEX($D$320:$D$343,MATCH($F116,$B$320:$B$343,0)),SUMIFS('Input-Allocators'!D$32:D$80,'Input-Allocators'!$B$32:$B$80,$F116))*$D116</f>
        <v>0</v>
      </c>
      <c r="H116" s="14">
        <f ca="1">IFERROR(INDEX(H$320:H$343,MATCH($F116,$B$320:$B$343,0))/INDEX($D$320:$D$343,MATCH($F116,$B$320:$B$343,0)),SUMIFS('Input-Allocators'!E$32:E$80,'Input-Allocators'!$B$32:$B$80,$F116))*$D116</f>
        <v>0</v>
      </c>
      <c r="I116" s="14">
        <f ca="1">IFERROR(INDEX(I$320:I$343,MATCH($F116,$B$320:$B$343,0))/INDEX($D$320:$D$343,MATCH($F116,$B$320:$B$343,0)),SUMIFS('Input-Allocators'!F$32:F$80,'Input-Allocators'!$B$32:$B$80,$F116))*$D116</f>
        <v>0</v>
      </c>
      <c r="J116" s="14">
        <f ca="1">IFERROR(INDEX(J$320:J$343,MATCH($F116,$B$320:$B$343,0))/INDEX($D$320:$D$343,MATCH($F116,$B$320:$B$343,0)),SUMIFS('Input-Allocators'!G$32:G$80,'Input-Allocators'!$B$32:$B$80,$F116))*$D116</f>
        <v>0</v>
      </c>
      <c r="K116" s="14">
        <f ca="1">IFERROR(INDEX(K$320:K$343,MATCH($F116,$B$320:$B$343,0))/INDEX($D$320:$D$343,MATCH($F116,$B$320:$B$343,0)),SUMIFS('Input-Allocators'!H$32:H$80,'Input-Allocators'!$B$32:$B$80,$F116))*$D116</f>
        <v>0</v>
      </c>
      <c r="L116" s="14">
        <f ca="1">IFERROR(INDEX(L$320:L$343,MATCH($F116,$B$320:$B$343,0))/INDEX($D$320:$D$343,MATCH($F116,$B$320:$B$343,0)),SUMIFS('Input-Allocators'!I$32:I$80,'Input-Allocators'!$B$32:$B$80,$F116))*$D116</f>
        <v>0</v>
      </c>
      <c r="M116" s="14">
        <f ca="1">IFERROR(INDEX(M$320:M$343,MATCH($F116,$B$320:$B$343,0))/INDEX($D$320:$D$343,MATCH($F116,$B$320:$B$343,0)),SUMIFS('Input-Allocators'!J$32:J$80,'Input-Allocators'!$B$32:$B$80,$F116))*$D116</f>
        <v>0</v>
      </c>
      <c r="N116" s="14">
        <f ca="1">IFERROR(INDEX(N$320:N$343,MATCH($F116,$B$320:$B$343,0))/INDEX($D$320:$D$343,MATCH($F116,$B$320:$B$343,0)),SUMIFS('Input-Allocators'!K$32:K$80,'Input-Allocators'!$B$32:$B$80,$F116))*$D116</f>
        <v>0</v>
      </c>
      <c r="O116" s="14">
        <f ca="1">IFERROR(INDEX(O$320:O$343,MATCH($F116,$B$320:$B$343,0))/INDEX($D$320:$D$343,MATCH($F116,$B$320:$B$343,0)),SUMIFS('Input-Allocators'!L$32:L$80,'Input-Allocators'!$B$32:$B$80,$F116))*$D116</f>
        <v>0</v>
      </c>
      <c r="P116" s="14">
        <f ca="1">IFERROR(INDEX(P$320:P$343,MATCH($F116,$B$320:$B$343,0))/INDEX($D$320:$D$343,MATCH($F116,$B$320:$B$343,0)),SUMIFS('Input-Allocators'!M$32:M$80,'Input-Allocators'!$B$32:$B$80,$F116))*$D116</f>
        <v>0</v>
      </c>
      <c r="Q116" s="14">
        <f ca="1">IFERROR(INDEX(Q$320:Q$343,MATCH($F116,$B$320:$B$343,0))/INDEX($D$320:$D$343,MATCH($F116,$B$320:$B$343,0)),SUMIFS('Input-Allocators'!N$32:N$80,'Input-Allocators'!$B$32:$B$80,$F116))*$D116</f>
        <v>0</v>
      </c>
      <c r="R116" s="14">
        <f ca="1">IFERROR(INDEX(R$320:R$343,MATCH($F116,$B$320:$B$343,0))/INDEX($D$320:$D$343,MATCH($F116,$B$320:$B$343,0)),SUMIFS('Input-Allocators'!O$32:O$80,'Input-Allocators'!$B$32:$B$80,$F116))*$D116</f>
        <v>0</v>
      </c>
      <c r="S116" s="14">
        <f ca="1">IFERROR(INDEX(S$320:S$343,MATCH($F116,$B$320:$B$343,0))/INDEX($D$320:$D$343,MATCH($F116,$B$320:$B$343,0)),SUMIFS('Input-Allocators'!P$32:P$80,'Input-Allocators'!$B$32:$B$80,$F116))*$D116</f>
        <v>0</v>
      </c>
      <c r="T116" s="14">
        <f ca="1">IFERROR(INDEX(T$320:T$343,MATCH($F116,$B$320:$B$343,0))/INDEX($D$320:$D$343,MATCH($F116,$B$320:$B$343,0)),SUMIFS('Input-Allocators'!Q$32:Q$80,'Input-Allocators'!$B$32:$B$80,$F116))*$D116</f>
        <v>0</v>
      </c>
      <c r="U116" s="14">
        <f ca="1">IFERROR(INDEX(U$320:U$343,MATCH($F116,$B$320:$B$343,0))/INDEX($D$320:$D$343,MATCH($F116,$B$320:$B$343,0)),SUMIFS('Input-Allocators'!R$32:R$80,'Input-Allocators'!$B$32:$B$80,$F116))*$D116</f>
        <v>0</v>
      </c>
    </row>
    <row r="117" spans="1:21" outlineLevel="1">
      <c r="A117" s="46">
        <f>IF(ISBLANK('Input-Accounts'!A117),"",'Input-Accounts'!A117)</f>
        <v>98</v>
      </c>
      <c r="B117" s="80" t="str">
        <f>IF(ISBLANK('Input-Accounts'!B117),"",'Input-Accounts'!B117)</f>
        <v>Gas owed to system gas</v>
      </c>
      <c r="C117" s="46">
        <f>IF(ISBLANK('Input-Accounts'!C117),"",'Input-Accounts'!C117)</f>
        <v>117.4</v>
      </c>
      <c r="D117" s="14">
        <f t="shared" ca="1" si="31"/>
        <v>0</v>
      </c>
      <c r="E117" s="14">
        <f t="shared" ca="1" si="24"/>
        <v>0</v>
      </c>
      <c r="F117" s="3" t="str" cm="1">
        <f t="array" aca="1" ref="F117" ca="1">IF(D117=0,"-",IF('Input-Accounts'!$E117&lt;&gt;0,'Input-Accounts'!$E117,INDEX('Input-Accounts'!$H117:$J117,,MATCH($F$6,'Input-Accounts'!$H$6:$J$6,0))))</f>
        <v>-</v>
      </c>
      <c r="G117" s="14">
        <f ca="1">IFERROR(INDEX(G$320:G$343,MATCH($F117,$B$320:$B$343,0))/INDEX($D$320:$D$343,MATCH($F117,$B$320:$B$343,0)),SUMIFS('Input-Allocators'!D$32:D$80,'Input-Allocators'!$B$32:$B$80,$F117))*$D117</f>
        <v>0</v>
      </c>
      <c r="H117" s="14">
        <f ca="1">IFERROR(INDEX(H$320:H$343,MATCH($F117,$B$320:$B$343,0))/INDEX($D$320:$D$343,MATCH($F117,$B$320:$B$343,0)),SUMIFS('Input-Allocators'!E$32:E$80,'Input-Allocators'!$B$32:$B$80,$F117))*$D117</f>
        <v>0</v>
      </c>
      <c r="I117" s="14">
        <f ca="1">IFERROR(INDEX(I$320:I$343,MATCH($F117,$B$320:$B$343,0))/INDEX($D$320:$D$343,MATCH($F117,$B$320:$B$343,0)),SUMIFS('Input-Allocators'!F$32:F$80,'Input-Allocators'!$B$32:$B$80,$F117))*$D117</f>
        <v>0</v>
      </c>
      <c r="J117" s="14">
        <f ca="1">IFERROR(INDEX(J$320:J$343,MATCH($F117,$B$320:$B$343,0))/INDEX($D$320:$D$343,MATCH($F117,$B$320:$B$343,0)),SUMIFS('Input-Allocators'!G$32:G$80,'Input-Allocators'!$B$32:$B$80,$F117))*$D117</f>
        <v>0</v>
      </c>
      <c r="K117" s="14">
        <f ca="1">IFERROR(INDEX(K$320:K$343,MATCH($F117,$B$320:$B$343,0))/INDEX($D$320:$D$343,MATCH($F117,$B$320:$B$343,0)),SUMIFS('Input-Allocators'!H$32:H$80,'Input-Allocators'!$B$32:$B$80,$F117))*$D117</f>
        <v>0</v>
      </c>
      <c r="L117" s="14">
        <f ca="1">IFERROR(INDEX(L$320:L$343,MATCH($F117,$B$320:$B$343,0))/INDEX($D$320:$D$343,MATCH($F117,$B$320:$B$343,0)),SUMIFS('Input-Allocators'!I$32:I$80,'Input-Allocators'!$B$32:$B$80,$F117))*$D117</f>
        <v>0</v>
      </c>
      <c r="M117" s="14">
        <f ca="1">IFERROR(INDEX(M$320:M$343,MATCH($F117,$B$320:$B$343,0))/INDEX($D$320:$D$343,MATCH($F117,$B$320:$B$343,0)),SUMIFS('Input-Allocators'!J$32:J$80,'Input-Allocators'!$B$32:$B$80,$F117))*$D117</f>
        <v>0</v>
      </c>
      <c r="N117" s="14">
        <f ca="1">IFERROR(INDEX(N$320:N$343,MATCH($F117,$B$320:$B$343,0))/INDEX($D$320:$D$343,MATCH($F117,$B$320:$B$343,0)),SUMIFS('Input-Allocators'!K$32:K$80,'Input-Allocators'!$B$32:$B$80,$F117))*$D117</f>
        <v>0</v>
      </c>
      <c r="O117" s="14">
        <f ca="1">IFERROR(INDEX(O$320:O$343,MATCH($F117,$B$320:$B$343,0))/INDEX($D$320:$D$343,MATCH($F117,$B$320:$B$343,0)),SUMIFS('Input-Allocators'!L$32:L$80,'Input-Allocators'!$B$32:$B$80,$F117))*$D117</f>
        <v>0</v>
      </c>
      <c r="P117" s="14">
        <f ca="1">IFERROR(INDEX(P$320:P$343,MATCH($F117,$B$320:$B$343,0))/INDEX($D$320:$D$343,MATCH($F117,$B$320:$B$343,0)),SUMIFS('Input-Allocators'!M$32:M$80,'Input-Allocators'!$B$32:$B$80,$F117))*$D117</f>
        <v>0</v>
      </c>
      <c r="Q117" s="14">
        <f ca="1">IFERROR(INDEX(Q$320:Q$343,MATCH($F117,$B$320:$B$343,0))/INDEX($D$320:$D$343,MATCH($F117,$B$320:$B$343,0)),SUMIFS('Input-Allocators'!N$32:N$80,'Input-Allocators'!$B$32:$B$80,$F117))*$D117</f>
        <v>0</v>
      </c>
      <c r="R117" s="14">
        <f ca="1">IFERROR(INDEX(R$320:R$343,MATCH($F117,$B$320:$B$343,0))/INDEX($D$320:$D$343,MATCH($F117,$B$320:$B$343,0)),SUMIFS('Input-Allocators'!O$32:O$80,'Input-Allocators'!$B$32:$B$80,$F117))*$D117</f>
        <v>0</v>
      </c>
      <c r="S117" s="14">
        <f ca="1">IFERROR(INDEX(S$320:S$343,MATCH($F117,$B$320:$B$343,0))/INDEX($D$320:$D$343,MATCH($F117,$B$320:$B$343,0)),SUMIFS('Input-Allocators'!P$32:P$80,'Input-Allocators'!$B$32:$B$80,$F117))*$D117</f>
        <v>0</v>
      </c>
      <c r="T117" s="14">
        <f ca="1">IFERROR(INDEX(T$320:T$343,MATCH($F117,$B$320:$B$343,0))/INDEX($D$320:$D$343,MATCH($F117,$B$320:$B$343,0)),SUMIFS('Input-Allocators'!Q$32:Q$80,'Input-Allocators'!$B$32:$B$80,$F117))*$D117</f>
        <v>0</v>
      </c>
      <c r="U117" s="14">
        <f ca="1">IFERROR(INDEX(U$320:U$343,MATCH($F117,$B$320:$B$343,0))/INDEX($D$320:$D$343,MATCH($F117,$B$320:$B$343,0)),SUMIFS('Input-Allocators'!R$32:R$80,'Input-Allocators'!$B$32:$B$80,$F117))*$D117</f>
        <v>0</v>
      </c>
    </row>
    <row r="118" spans="1:21" outlineLevel="1">
      <c r="A118" s="46">
        <f>IF(ISBLANK('Input-Accounts'!A118),"",'Input-Accounts'!A118)</f>
        <v>99</v>
      </c>
      <c r="B118" s="80" t="str">
        <f>IF(ISBLANK('Input-Accounts'!B118),"",'Input-Accounts'!B118)</f>
        <v>Prepayments</v>
      </c>
      <c r="C118" s="46">
        <f>IF(ISBLANK('Input-Accounts'!C118),"",'Input-Accounts'!C118)</f>
        <v>165</v>
      </c>
      <c r="D118" s="14">
        <f t="shared" ca="1" si="31"/>
        <v>389.89658283959409</v>
      </c>
      <c r="E118" s="14">
        <f t="shared" ca="1" si="24"/>
        <v>0</v>
      </c>
      <c r="F118" s="3" t="str" cm="1">
        <f t="array" aca="1" ref="F118" ca="1">IF(D118=0,"-",IF('Input-Accounts'!$E118&lt;&gt;0,'Input-Accounts'!$E118,INDEX('Input-Accounts'!$H118:$J118,,MATCH($F$6,'Input-Accounts'!$H$6:$J$6,0))))</f>
        <v>INT_TOTPLT</v>
      </c>
      <c r="G118" s="14">
        <f ca="1">IFERROR(INDEX(G$320:G$343,MATCH($F118,$B$320:$B$343,0))/INDEX($D$320:$D$343,MATCH($F118,$B$320:$B$343,0)),SUMIFS('Input-Allocators'!D$32:D$80,'Input-Allocators'!$B$32:$B$80,$F118))*$D118</f>
        <v>305.17010552386552</v>
      </c>
      <c r="H118" s="14">
        <f ca="1">IFERROR(INDEX(H$320:H$343,MATCH($F118,$B$320:$B$343,0))/INDEX($D$320:$D$343,MATCH($F118,$B$320:$B$343,0)),SUMIFS('Input-Allocators'!E$32:E$80,'Input-Allocators'!$B$32:$B$80,$F118))*$D118</f>
        <v>16.750167871011477</v>
      </c>
      <c r="I118" s="14">
        <f ca="1">IFERROR(INDEX(I$320:I$343,MATCH($F118,$B$320:$B$343,0))/INDEX($D$320:$D$343,MATCH($F118,$B$320:$B$343,0)),SUMIFS('Input-Allocators'!F$32:F$80,'Input-Allocators'!$B$32:$B$80,$F118))*$D118</f>
        <v>14.549666276542599</v>
      </c>
      <c r="J118" s="14">
        <f ca="1">IFERROR(INDEX(J$320:J$343,MATCH($F118,$B$320:$B$343,0))/INDEX($D$320:$D$343,MATCH($F118,$B$320:$B$343,0)),SUMIFS('Input-Allocators'!G$32:G$80,'Input-Allocators'!$B$32:$B$80,$F118))*$D118</f>
        <v>31.169718774471217</v>
      </c>
      <c r="K118" s="14">
        <f ca="1">IFERROR(INDEX(K$320:K$343,MATCH($F118,$B$320:$B$343,0))/INDEX($D$320:$D$343,MATCH($F118,$B$320:$B$343,0)),SUMIFS('Input-Allocators'!H$32:H$80,'Input-Allocators'!$B$32:$B$80,$F118))*$D118</f>
        <v>0.12557605072288844</v>
      </c>
      <c r="L118" s="14">
        <f ca="1">IFERROR(INDEX(L$320:L$343,MATCH($F118,$B$320:$B$343,0))/INDEX($D$320:$D$343,MATCH($F118,$B$320:$B$343,0)),SUMIFS('Input-Allocators'!I$32:I$80,'Input-Allocators'!$B$32:$B$80,$F118))*$D118</f>
        <v>0.52391904158492941</v>
      </c>
      <c r="M118" s="14">
        <f ca="1">IFERROR(INDEX(M$320:M$343,MATCH($F118,$B$320:$B$343,0))/INDEX($D$320:$D$343,MATCH($F118,$B$320:$B$343,0)),SUMIFS('Input-Allocators'!J$32:J$80,'Input-Allocators'!$B$32:$B$80,$F118))*$D118</f>
        <v>10.534801420711933</v>
      </c>
      <c r="N118" s="14">
        <f ca="1">IFERROR(INDEX(N$320:N$343,MATCH($F118,$B$320:$B$343,0))/INDEX($D$320:$D$343,MATCH($F118,$B$320:$B$343,0)),SUMIFS('Input-Allocators'!K$32:K$80,'Input-Allocators'!$B$32:$B$80,$F118))*$D118</f>
        <v>3.3914712518659176</v>
      </c>
      <c r="O118" s="14">
        <f ca="1">IFERROR(INDEX(O$320:O$343,MATCH($F118,$B$320:$B$343,0))/INDEX($D$320:$D$343,MATCH($F118,$B$320:$B$343,0)),SUMIFS('Input-Allocators'!L$32:L$80,'Input-Allocators'!$B$32:$B$80,$F118))*$D118</f>
        <v>7.6811566288176012</v>
      </c>
      <c r="P118" s="14">
        <f ca="1">IFERROR(INDEX(P$320:P$343,MATCH($F118,$B$320:$B$343,0))/INDEX($D$320:$D$343,MATCH($F118,$B$320:$B$343,0)),SUMIFS('Input-Allocators'!M$32:M$80,'Input-Allocators'!$B$32:$B$80,$F118))*$D118</f>
        <v>0</v>
      </c>
      <c r="Q118" s="14">
        <f ca="1">IFERROR(INDEX(Q$320:Q$343,MATCH($F118,$B$320:$B$343,0))/INDEX($D$320:$D$343,MATCH($F118,$B$320:$B$343,0)),SUMIFS('Input-Allocators'!N$32:N$80,'Input-Allocators'!$B$32:$B$80,$F118))*$D118</f>
        <v>0</v>
      </c>
      <c r="R118" s="14">
        <f ca="1">IFERROR(INDEX(R$320:R$343,MATCH($F118,$B$320:$B$343,0))/INDEX($D$320:$D$343,MATCH($F118,$B$320:$B$343,0)),SUMIFS('Input-Allocators'!O$32:O$80,'Input-Allocators'!$B$32:$B$80,$F118))*$D118</f>
        <v>0</v>
      </c>
      <c r="S118" s="14">
        <f ca="1">IFERROR(INDEX(S$320:S$343,MATCH($F118,$B$320:$B$343,0))/INDEX($D$320:$D$343,MATCH($F118,$B$320:$B$343,0)),SUMIFS('Input-Allocators'!P$32:P$80,'Input-Allocators'!$B$32:$B$80,$F118))*$D118</f>
        <v>0</v>
      </c>
      <c r="T118" s="14">
        <f ca="1">IFERROR(INDEX(T$320:T$343,MATCH($F118,$B$320:$B$343,0))/INDEX($D$320:$D$343,MATCH($F118,$B$320:$B$343,0)),SUMIFS('Input-Allocators'!Q$32:Q$80,'Input-Allocators'!$B$32:$B$80,$F118))*$D118</f>
        <v>0</v>
      </c>
      <c r="U118" s="14">
        <f ca="1">IFERROR(INDEX(U$320:U$343,MATCH($F118,$B$320:$B$343,0))/INDEX($D$320:$D$343,MATCH($F118,$B$320:$B$343,0)),SUMIFS('Input-Allocators'!R$32:R$80,'Input-Allocators'!$B$32:$B$80,$F118))*$D118</f>
        <v>0</v>
      </c>
    </row>
    <row r="119" spans="1:21" outlineLevel="1">
      <c r="A119" s="46">
        <f>IF(ISBLANK('Input-Accounts'!A119),"",'Input-Accounts'!A119)</f>
        <v>100</v>
      </c>
      <c r="B119" s="80" t="str">
        <f>IF(ISBLANK('Input-Accounts'!B119),"",'Input-Accounts'!B119)</f>
        <v>Customer deposits</v>
      </c>
      <c r="C119" s="46">
        <f>IF(ISBLANK('Input-Accounts'!C119),"",'Input-Accounts'!C119)</f>
        <v>235</v>
      </c>
      <c r="D119" s="14">
        <f t="shared" ca="1" si="31"/>
        <v>0</v>
      </c>
      <c r="E119" s="14">
        <f t="shared" ca="1" si="24"/>
        <v>0</v>
      </c>
      <c r="F119" s="3" t="str" cm="1">
        <f t="array" aca="1" ref="F119" ca="1">IF(D119=0,"-",IF('Input-Accounts'!$E119&lt;&gt;0,'Input-Accounts'!$E119,INDEX('Input-Accounts'!$H119:$J119,,MATCH($F$6,'Input-Accounts'!$H$6:$J$6,0))))</f>
        <v>-</v>
      </c>
      <c r="G119" s="14">
        <f ca="1">IFERROR(INDEX(G$320:G$343,MATCH($F119,$B$320:$B$343,0))/INDEX($D$320:$D$343,MATCH($F119,$B$320:$B$343,0)),SUMIFS('Input-Allocators'!D$32:D$80,'Input-Allocators'!$B$32:$B$80,$F119))*$D119</f>
        <v>0</v>
      </c>
      <c r="H119" s="14">
        <f ca="1">IFERROR(INDEX(H$320:H$343,MATCH($F119,$B$320:$B$343,0))/INDEX($D$320:$D$343,MATCH($F119,$B$320:$B$343,0)),SUMIFS('Input-Allocators'!E$32:E$80,'Input-Allocators'!$B$32:$B$80,$F119))*$D119</f>
        <v>0</v>
      </c>
      <c r="I119" s="14">
        <f ca="1">IFERROR(INDEX(I$320:I$343,MATCH($F119,$B$320:$B$343,0))/INDEX($D$320:$D$343,MATCH($F119,$B$320:$B$343,0)),SUMIFS('Input-Allocators'!F$32:F$80,'Input-Allocators'!$B$32:$B$80,$F119))*$D119</f>
        <v>0</v>
      </c>
      <c r="J119" s="14">
        <f ca="1">IFERROR(INDEX(J$320:J$343,MATCH($F119,$B$320:$B$343,0))/INDEX($D$320:$D$343,MATCH($F119,$B$320:$B$343,0)),SUMIFS('Input-Allocators'!G$32:G$80,'Input-Allocators'!$B$32:$B$80,$F119))*$D119</f>
        <v>0</v>
      </c>
      <c r="K119" s="14">
        <f ca="1">IFERROR(INDEX(K$320:K$343,MATCH($F119,$B$320:$B$343,0))/INDEX($D$320:$D$343,MATCH($F119,$B$320:$B$343,0)),SUMIFS('Input-Allocators'!H$32:H$80,'Input-Allocators'!$B$32:$B$80,$F119))*$D119</f>
        <v>0</v>
      </c>
      <c r="L119" s="14">
        <f ca="1">IFERROR(INDEX(L$320:L$343,MATCH($F119,$B$320:$B$343,0))/INDEX($D$320:$D$343,MATCH($F119,$B$320:$B$343,0)),SUMIFS('Input-Allocators'!I$32:I$80,'Input-Allocators'!$B$32:$B$80,$F119))*$D119</f>
        <v>0</v>
      </c>
      <c r="M119" s="14">
        <f ca="1">IFERROR(INDEX(M$320:M$343,MATCH($F119,$B$320:$B$343,0))/INDEX($D$320:$D$343,MATCH($F119,$B$320:$B$343,0)),SUMIFS('Input-Allocators'!J$32:J$80,'Input-Allocators'!$B$32:$B$80,$F119))*$D119</f>
        <v>0</v>
      </c>
      <c r="N119" s="14">
        <f ca="1">IFERROR(INDEX(N$320:N$343,MATCH($F119,$B$320:$B$343,0))/INDEX($D$320:$D$343,MATCH($F119,$B$320:$B$343,0)),SUMIFS('Input-Allocators'!K$32:K$80,'Input-Allocators'!$B$32:$B$80,$F119))*$D119</f>
        <v>0</v>
      </c>
      <c r="O119" s="14">
        <f ca="1">IFERROR(INDEX(O$320:O$343,MATCH($F119,$B$320:$B$343,0))/INDEX($D$320:$D$343,MATCH($F119,$B$320:$B$343,0)),SUMIFS('Input-Allocators'!L$32:L$80,'Input-Allocators'!$B$32:$B$80,$F119))*$D119</f>
        <v>0</v>
      </c>
      <c r="P119" s="14">
        <f ca="1">IFERROR(INDEX(P$320:P$343,MATCH($F119,$B$320:$B$343,0))/INDEX($D$320:$D$343,MATCH($F119,$B$320:$B$343,0)),SUMIFS('Input-Allocators'!M$32:M$80,'Input-Allocators'!$B$32:$B$80,$F119))*$D119</f>
        <v>0</v>
      </c>
      <c r="Q119" s="14">
        <f ca="1">IFERROR(INDEX(Q$320:Q$343,MATCH($F119,$B$320:$B$343,0))/INDEX($D$320:$D$343,MATCH($F119,$B$320:$B$343,0)),SUMIFS('Input-Allocators'!N$32:N$80,'Input-Allocators'!$B$32:$B$80,$F119))*$D119</f>
        <v>0</v>
      </c>
      <c r="R119" s="14">
        <f ca="1">IFERROR(INDEX(R$320:R$343,MATCH($F119,$B$320:$B$343,0))/INDEX($D$320:$D$343,MATCH($F119,$B$320:$B$343,0)),SUMIFS('Input-Allocators'!O$32:O$80,'Input-Allocators'!$B$32:$B$80,$F119))*$D119</f>
        <v>0</v>
      </c>
      <c r="S119" s="14">
        <f ca="1">IFERROR(INDEX(S$320:S$343,MATCH($F119,$B$320:$B$343,0))/INDEX($D$320:$D$343,MATCH($F119,$B$320:$B$343,0)),SUMIFS('Input-Allocators'!P$32:P$80,'Input-Allocators'!$B$32:$B$80,$F119))*$D119</f>
        <v>0</v>
      </c>
      <c r="T119" s="14">
        <f ca="1">IFERROR(INDEX(T$320:T$343,MATCH($F119,$B$320:$B$343,0))/INDEX($D$320:$D$343,MATCH($F119,$B$320:$B$343,0)),SUMIFS('Input-Allocators'!Q$32:Q$80,'Input-Allocators'!$B$32:$B$80,$F119))*$D119</f>
        <v>0</v>
      </c>
      <c r="U119" s="14">
        <f ca="1">IFERROR(INDEX(U$320:U$343,MATCH($F119,$B$320:$B$343,0))/INDEX($D$320:$D$343,MATCH($F119,$B$320:$B$343,0)),SUMIFS('Input-Allocators'!R$32:R$80,'Input-Allocators'!$B$32:$B$80,$F119))*$D119</f>
        <v>0</v>
      </c>
    </row>
    <row r="120" spans="1:21" outlineLevel="1">
      <c r="A120" s="46">
        <f>IF(ISBLANK('Input-Accounts'!A120),"",'Input-Accounts'!A120)</f>
        <v>101</v>
      </c>
      <c r="B120" s="80" t="str">
        <f>IF(ISBLANK('Input-Accounts'!B120),"",'Input-Accounts'!B120)</f>
        <v>Accumulated deferred income taxes—other property</v>
      </c>
      <c r="C120" s="46">
        <f>IF(ISBLANK('Input-Accounts'!C120),"",'Input-Accounts'!C120)</f>
        <v>282</v>
      </c>
      <c r="D120" s="14">
        <f t="shared" ca="1" si="31"/>
        <v>-36777.306106385578</v>
      </c>
      <c r="E120" s="14">
        <f t="shared" ca="1" si="24"/>
        <v>0</v>
      </c>
      <c r="F120" s="3" t="str" cm="1">
        <f t="array" aca="1" ref="F120" ca="1">IF(D120=0,"-",IF('Input-Accounts'!$E120&lt;&gt;0,'Input-Accounts'!$E120,INDEX('Input-Accounts'!$H120:$J120,,MATCH($F$6,'Input-Accounts'!$H$6:$J$6,0))))</f>
        <v>INT_TOTPLT</v>
      </c>
      <c r="G120" s="14">
        <f ca="1">IFERROR(INDEX(G$320:G$343,MATCH($F120,$B$320:$B$343,0))/INDEX($D$320:$D$343,MATCH($F120,$B$320:$B$343,0)),SUMIFS('Input-Allocators'!D$32:D$80,'Input-Allocators'!$B$32:$B$80,$F120))*$D120</f>
        <v>-28785.413566926643</v>
      </c>
      <c r="H120" s="14">
        <f ca="1">IFERROR(INDEX(H$320:H$343,MATCH($F120,$B$320:$B$343,0))/INDEX($D$320:$D$343,MATCH($F120,$B$320:$B$343,0)),SUMIFS('Input-Allocators'!E$32:E$80,'Input-Allocators'!$B$32:$B$80,$F120))*$D120</f>
        <v>-1579.9729421557176</v>
      </c>
      <c r="I120" s="14">
        <f ca="1">IFERROR(INDEX(I$320:I$343,MATCH($F120,$B$320:$B$343,0))/INDEX($D$320:$D$343,MATCH($F120,$B$320:$B$343,0)),SUMIFS('Input-Allocators'!F$32:F$80,'Input-Allocators'!$B$32:$B$80,$F120))*$D120</f>
        <v>-1372.4088744278761</v>
      </c>
      <c r="J120" s="14">
        <f ca="1">IFERROR(INDEX(J$320:J$343,MATCH($F120,$B$320:$B$343,0))/INDEX($D$320:$D$343,MATCH($F120,$B$320:$B$343,0)),SUMIFS('Input-Allocators'!G$32:G$80,'Input-Allocators'!$B$32:$B$80,$F120))*$D120</f>
        <v>-2940.1085802547091</v>
      </c>
      <c r="K120" s="14">
        <f ca="1">IFERROR(INDEX(K$320:K$343,MATCH($F120,$B$320:$B$343,0))/INDEX($D$320:$D$343,MATCH($F120,$B$320:$B$343,0)),SUMIFS('Input-Allocators'!H$32:H$80,'Input-Allocators'!$B$32:$B$80,$F120))*$D120</f>
        <v>-11.845061127316132</v>
      </c>
      <c r="L120" s="14">
        <f ca="1">IFERROR(INDEX(L$320:L$343,MATCH($F120,$B$320:$B$343,0))/INDEX($D$320:$D$343,MATCH($F120,$B$320:$B$343,0)),SUMIFS('Input-Allocators'!I$32:I$80,'Input-Allocators'!$B$32:$B$80,$F120))*$D120</f>
        <v>-49.419081406158973</v>
      </c>
      <c r="M120" s="14">
        <f ca="1">IFERROR(INDEX(M$320:M$343,MATCH($F120,$B$320:$B$343,0))/INDEX($D$320:$D$343,MATCH($F120,$B$320:$B$343,0)),SUMIFS('Input-Allocators'!J$32:J$80,'Input-Allocators'!$B$32:$B$80,$F120))*$D120</f>
        <v>-993.70354517547628</v>
      </c>
      <c r="N120" s="14">
        <f ca="1">IFERROR(INDEX(N$320:N$343,MATCH($F120,$B$320:$B$343,0))/INDEX($D$320:$D$343,MATCH($F120,$B$320:$B$343,0)),SUMIFS('Input-Allocators'!K$32:K$80,'Input-Allocators'!$B$32:$B$80,$F120))*$D120</f>
        <v>-319.90323042198582</v>
      </c>
      <c r="O120" s="14">
        <f ca="1">IFERROR(INDEX(O$320:O$343,MATCH($F120,$B$320:$B$343,0))/INDEX($D$320:$D$343,MATCH($F120,$B$320:$B$343,0)),SUMIFS('Input-Allocators'!L$32:L$80,'Input-Allocators'!$B$32:$B$80,$F120))*$D120</f>
        <v>-724.53122448969168</v>
      </c>
      <c r="P120" s="14">
        <f ca="1">IFERROR(INDEX(P$320:P$343,MATCH($F120,$B$320:$B$343,0))/INDEX($D$320:$D$343,MATCH($F120,$B$320:$B$343,0)),SUMIFS('Input-Allocators'!M$32:M$80,'Input-Allocators'!$B$32:$B$80,$F120))*$D120</f>
        <v>0</v>
      </c>
      <c r="Q120" s="14">
        <f ca="1">IFERROR(INDEX(Q$320:Q$343,MATCH($F120,$B$320:$B$343,0))/INDEX($D$320:$D$343,MATCH($F120,$B$320:$B$343,0)),SUMIFS('Input-Allocators'!N$32:N$80,'Input-Allocators'!$B$32:$B$80,$F120))*$D120</f>
        <v>0</v>
      </c>
      <c r="R120" s="14">
        <f ca="1">IFERROR(INDEX(R$320:R$343,MATCH($F120,$B$320:$B$343,0))/INDEX($D$320:$D$343,MATCH($F120,$B$320:$B$343,0)),SUMIFS('Input-Allocators'!O$32:O$80,'Input-Allocators'!$B$32:$B$80,$F120))*$D120</f>
        <v>0</v>
      </c>
      <c r="S120" s="14">
        <f ca="1">IFERROR(INDEX(S$320:S$343,MATCH($F120,$B$320:$B$343,0))/INDEX($D$320:$D$343,MATCH($F120,$B$320:$B$343,0)),SUMIFS('Input-Allocators'!P$32:P$80,'Input-Allocators'!$B$32:$B$80,$F120))*$D120</f>
        <v>0</v>
      </c>
      <c r="T120" s="14">
        <f ca="1">IFERROR(INDEX(T$320:T$343,MATCH($F120,$B$320:$B$343,0))/INDEX($D$320:$D$343,MATCH($F120,$B$320:$B$343,0)),SUMIFS('Input-Allocators'!Q$32:Q$80,'Input-Allocators'!$B$32:$B$80,$F120))*$D120</f>
        <v>0</v>
      </c>
      <c r="U120" s="14">
        <f ca="1">IFERROR(INDEX(U$320:U$343,MATCH($F120,$B$320:$B$343,0))/INDEX($D$320:$D$343,MATCH($F120,$B$320:$B$343,0)),SUMIFS('Input-Allocators'!R$32:R$80,'Input-Allocators'!$B$32:$B$80,$F120))*$D120</f>
        <v>0</v>
      </c>
    </row>
    <row r="121" spans="1:21" outlineLevel="1">
      <c r="A121" s="46">
        <f>IF(ISBLANK('Input-Accounts'!A121),"",'Input-Accounts'!A121)</f>
        <v>102</v>
      </c>
      <c r="B121" s="80" t="str">
        <f>IF(ISBLANK('Input-Accounts'!B121),"",'Input-Accounts'!B121)</f>
        <v>Working capital allowance</v>
      </c>
      <c r="C121" s="46" t="str">
        <f>IF(ISBLANK('Input-Accounts'!C121),"",'Input-Accounts'!C121)</f>
        <v>N/A</v>
      </c>
      <c r="D121" s="14">
        <f t="shared" ca="1" si="31"/>
        <v>6554.1957691917396</v>
      </c>
      <c r="E121" s="14">
        <f t="shared" ca="1" si="24"/>
        <v>0</v>
      </c>
      <c r="F121" s="46" t="str" cm="1">
        <f t="array" aca="1" ref="F121" ca="1">IF(D121=0,"-",IF('Input-Accounts'!$E121&lt;&gt;0,'Input-Accounts'!$E121,INDEX('Input-Accounts'!$H121:$J121,,MATCH($F$6,'Input-Accounts'!$H$6:$J$6,0))))</f>
        <v>INT_OM_Excl_A&amp;G</v>
      </c>
      <c r="G121" s="14">
        <f ca="1">IFERROR(INDEX(G$320:G$343,MATCH($F121,$B$320:$B$343,0))/INDEX($D$320:$D$343,MATCH($F121,$B$320:$B$343,0)),SUMIFS('Input-Allocators'!D$32:D$80,'Input-Allocators'!$B$32:$B$80,$F121))*$D121</f>
        <v>5129.9362511499321</v>
      </c>
      <c r="H121" s="14">
        <f ca="1">IFERROR(INDEX(H$320:H$343,MATCH($F121,$B$320:$B$343,0))/INDEX($D$320:$D$343,MATCH($F121,$B$320:$B$343,0)),SUMIFS('Input-Allocators'!E$32:E$80,'Input-Allocators'!$B$32:$B$80,$F121))*$D121</f>
        <v>281.57179166302319</v>
      </c>
      <c r="I121" s="14">
        <f ca="1">IFERROR(INDEX(I$320:I$343,MATCH($F121,$B$320:$B$343,0))/INDEX($D$320:$D$343,MATCH($F121,$B$320:$B$343,0)),SUMIFS('Input-Allocators'!F$32:F$80,'Input-Allocators'!$B$32:$B$80,$F121))*$D121</f>
        <v>244.58116677595893</v>
      </c>
      <c r="J121" s="14">
        <f ca="1">IFERROR(INDEX(J$320:J$343,MATCH($F121,$B$320:$B$343,0))/INDEX($D$320:$D$343,MATCH($F121,$B$320:$B$343,0)),SUMIFS('Input-Allocators'!G$32:G$80,'Input-Allocators'!$B$32:$B$80,$F121))*$D121</f>
        <v>523.96570760042493</v>
      </c>
      <c r="K121" s="14">
        <f ca="1">IFERROR(INDEX(K$320:K$343,MATCH($F121,$B$320:$B$343,0))/INDEX($D$320:$D$343,MATCH($F121,$B$320:$B$343,0)),SUMIFS('Input-Allocators'!H$32:H$80,'Input-Allocators'!$B$32:$B$80,$F121))*$D121</f>
        <v>2.1109444313811054</v>
      </c>
      <c r="L121" s="14">
        <f ca="1">IFERROR(INDEX(L$320:L$343,MATCH($F121,$B$320:$B$343,0))/INDEX($D$320:$D$343,MATCH($F121,$B$320:$B$343,0)),SUMIFS('Input-Allocators'!I$32:I$80,'Input-Allocators'!$B$32:$B$80,$F121))*$D121</f>
        <v>8.8071250605642017</v>
      </c>
      <c r="M121" s="14">
        <f ca="1">IFERROR(INDEX(M$320:M$343,MATCH($F121,$B$320:$B$343,0))/INDEX($D$320:$D$343,MATCH($F121,$B$320:$B$343,0)),SUMIFS('Input-Allocators'!J$32:J$80,'Input-Allocators'!$B$32:$B$80,$F121))*$D121</f>
        <v>177.0909362632494</v>
      </c>
      <c r="N121" s="14">
        <f ca="1">IFERROR(INDEX(N$320:N$343,MATCH($F121,$B$320:$B$343,0))/INDEX($D$320:$D$343,MATCH($F121,$B$320:$B$343,0)),SUMIFS('Input-Allocators'!K$32:K$80,'Input-Allocators'!$B$32:$B$80,$F121))*$D121</f>
        <v>57.010929330098541</v>
      </c>
      <c r="O121" s="14">
        <f ca="1">IFERROR(INDEX(O$320:O$343,MATCH($F121,$B$320:$B$343,0))/INDEX($D$320:$D$343,MATCH($F121,$B$320:$B$343,0)),SUMIFS('Input-Allocators'!L$32:L$80,'Input-Allocators'!$B$32:$B$80,$F121))*$D121</f>
        <v>129.12091691710768</v>
      </c>
      <c r="P121" s="14">
        <f ca="1">IFERROR(INDEX(P$320:P$343,MATCH($F121,$B$320:$B$343,0))/INDEX($D$320:$D$343,MATCH($F121,$B$320:$B$343,0)),SUMIFS('Input-Allocators'!M$32:M$80,'Input-Allocators'!$B$32:$B$80,$F121))*$D121</f>
        <v>0</v>
      </c>
      <c r="Q121" s="14">
        <f ca="1">IFERROR(INDEX(Q$320:Q$343,MATCH($F121,$B$320:$B$343,0))/INDEX($D$320:$D$343,MATCH($F121,$B$320:$B$343,0)),SUMIFS('Input-Allocators'!N$32:N$80,'Input-Allocators'!$B$32:$B$80,$F121))*$D121</f>
        <v>0</v>
      </c>
      <c r="R121" s="14">
        <f ca="1">IFERROR(INDEX(R$320:R$343,MATCH($F121,$B$320:$B$343,0))/INDEX($D$320:$D$343,MATCH($F121,$B$320:$B$343,0)),SUMIFS('Input-Allocators'!O$32:O$80,'Input-Allocators'!$B$32:$B$80,$F121))*$D121</f>
        <v>0</v>
      </c>
      <c r="S121" s="14">
        <f ca="1">IFERROR(INDEX(S$320:S$343,MATCH($F121,$B$320:$B$343,0))/INDEX($D$320:$D$343,MATCH($F121,$B$320:$B$343,0)),SUMIFS('Input-Allocators'!P$32:P$80,'Input-Allocators'!$B$32:$B$80,$F121))*$D121</f>
        <v>0</v>
      </c>
      <c r="T121" s="14">
        <f ca="1">IFERROR(INDEX(T$320:T$343,MATCH($F121,$B$320:$B$343,0))/INDEX($D$320:$D$343,MATCH($F121,$B$320:$B$343,0)),SUMIFS('Input-Allocators'!Q$32:Q$80,'Input-Allocators'!$B$32:$B$80,$F121))*$D121</f>
        <v>0</v>
      </c>
      <c r="U121" s="14">
        <f ca="1">IFERROR(INDEX(U$320:U$343,MATCH($F121,$B$320:$B$343,0))/INDEX($D$320:$D$343,MATCH($F121,$B$320:$B$343,0)),SUMIFS('Input-Allocators'!R$32:R$80,'Input-Allocators'!$B$32:$B$80,$F121))*$D121</f>
        <v>0</v>
      </c>
    </row>
    <row r="122" spans="1:21">
      <c r="A122" s="46">
        <f>IF(ISBLANK('Input-Accounts'!A122),"",'Input-Accounts'!A122)</f>
        <v>103</v>
      </c>
      <c r="B122" t="str">
        <f>IF(ISBLANK('Input-Accounts'!B122),"",'Input-Accounts'!B122)</f>
        <v>Subtotal - Other Rate Base Items</v>
      </c>
      <c r="C122" s="46" t="str">
        <f>IF(ISBLANK('Input-Accounts'!C122),"",'Input-Accounts'!C122)</f>
        <v/>
      </c>
      <c r="D122" s="174">
        <f ca="1">SUBTOTAL(9,D114:D121)</f>
        <v>-29183.566220205525</v>
      </c>
      <c r="E122" s="14">
        <f t="shared" ca="1" si="24"/>
        <v>0</v>
      </c>
      <c r="F122" s="46"/>
      <c r="G122" s="174">
        <f t="shared" ref="G122:U122" ca="1" si="32">SUBTOTAL(9,G114:G121)</f>
        <v>-22841.831334148425</v>
      </c>
      <c r="H122" s="174">
        <f t="shared" ca="1" si="32"/>
        <v>-1253.7417735315985</v>
      </c>
      <c r="I122" s="174">
        <f t="shared" ca="1" si="32"/>
        <v>-1089.0353184707437</v>
      </c>
      <c r="J122" s="174">
        <f t="shared" ca="1" si="32"/>
        <v>-2333.0380207363787</v>
      </c>
      <c r="K122" s="174">
        <f t="shared" ca="1" si="32"/>
        <v>-9.3993052343600727</v>
      </c>
      <c r="L122" s="174">
        <f t="shared" ca="1" si="32"/>
        <v>-39.215080913932326</v>
      </c>
      <c r="M122" s="174">
        <f t="shared" ca="1" si="32"/>
        <v>-788.52467143715876</v>
      </c>
      <c r="N122" s="174">
        <f t="shared" ca="1" si="32"/>
        <v>-253.84994436709738</v>
      </c>
      <c r="O122" s="174">
        <f t="shared" ca="1" si="32"/>
        <v>-574.93077136582997</v>
      </c>
      <c r="P122" s="174">
        <f t="shared" ca="1" si="32"/>
        <v>0</v>
      </c>
      <c r="Q122" s="174">
        <f t="shared" ca="1" si="32"/>
        <v>0</v>
      </c>
      <c r="R122" s="174">
        <f t="shared" ca="1" si="32"/>
        <v>0</v>
      </c>
      <c r="S122" s="174">
        <f t="shared" ca="1" si="32"/>
        <v>0</v>
      </c>
      <c r="T122" s="174">
        <f t="shared" ca="1" si="32"/>
        <v>0</v>
      </c>
      <c r="U122" s="174">
        <f t="shared" ca="1" si="32"/>
        <v>0</v>
      </c>
    </row>
    <row r="123" spans="1:21">
      <c r="A123" s="46" t="str">
        <f>IF(ISBLANK('Input-Accounts'!A123),"",'Input-Accounts'!A123)</f>
        <v/>
      </c>
      <c r="B123" t="str">
        <f>IF(ISBLANK('Input-Accounts'!B123),"",'Input-Accounts'!B123)</f>
        <v/>
      </c>
      <c r="C123" s="46" t="str">
        <f>IF(ISBLANK('Input-Accounts'!C123),"",'Input-Accounts'!C123)</f>
        <v/>
      </c>
      <c r="D123" s="46"/>
      <c r="E123" s="14"/>
      <c r="F123" s="46"/>
      <c r="G123" s="46"/>
      <c r="H123" s="46"/>
      <c r="I123" s="46"/>
      <c r="J123" s="46"/>
      <c r="K123" s="46"/>
      <c r="L123" s="46"/>
      <c r="M123" s="46"/>
      <c r="N123" s="46"/>
      <c r="O123" s="46"/>
      <c r="P123" s="46"/>
      <c r="Q123" s="46"/>
      <c r="R123" s="46"/>
      <c r="S123" s="46"/>
      <c r="T123" s="46"/>
      <c r="U123" s="46"/>
    </row>
    <row r="124" spans="1:21" ht="15.75" thickBot="1">
      <c r="A124" s="46">
        <f>IF(ISBLANK('Input-Accounts'!A124),"",'Input-Accounts'!A124)</f>
        <v>104</v>
      </c>
      <c r="B124" s="10" t="str">
        <f>IF(ISBLANK('Input-Accounts'!B124),"",'Input-Accounts'!B124)</f>
        <v>TOTAL RATE BASE</v>
      </c>
      <c r="C124" s="46" t="str">
        <f>IF(ISBLANK('Input-Accounts'!C124),"",'Input-Accounts'!C124)</f>
        <v/>
      </c>
      <c r="D124" s="176">
        <f ca="1">SUBTOTAL(9,D11:D123)</f>
        <v>243173.85535242566</v>
      </c>
      <c r="E124" s="14">
        <f t="shared" ref="E124:E153" ca="1" si="33">IFERROR(IF(D124="","",IF(D124=0,0,IF(ABS(D124-SUM($G124:$U124))&lt;Check_Limit,0,1))),1)</f>
        <v>0</v>
      </c>
      <c r="F124" s="46"/>
      <c r="G124" s="176">
        <f t="shared" ref="G124:U124" ca="1" si="34">SUBTOTAL(9,G11:G123)</f>
        <v>190330.96047696096</v>
      </c>
      <c r="H124" s="176">
        <f t="shared" ca="1" si="34"/>
        <v>10446.880219696443</v>
      </c>
      <c r="I124" s="176">
        <f t="shared" ca="1" si="34"/>
        <v>9074.4535814863266</v>
      </c>
      <c r="J124" s="176">
        <f t="shared" ca="1" si="34"/>
        <v>19440.182392563744</v>
      </c>
      <c r="K124" s="176">
        <f t="shared" ca="1" si="34"/>
        <v>78.320287322906765</v>
      </c>
      <c r="L124" s="176">
        <f t="shared" ca="1" si="34"/>
        <v>326.76206676879144</v>
      </c>
      <c r="M124" s="176">
        <f t="shared" ca="1" si="34"/>
        <v>6570.4301848181785</v>
      </c>
      <c r="N124" s="176">
        <f t="shared" ca="1" si="34"/>
        <v>2115.2202300076224</v>
      </c>
      <c r="O124" s="176">
        <f t="shared" ca="1" si="34"/>
        <v>4790.645912800589</v>
      </c>
      <c r="P124" s="176">
        <f t="shared" ca="1" si="34"/>
        <v>0</v>
      </c>
      <c r="Q124" s="176">
        <f t="shared" ca="1" si="34"/>
        <v>0</v>
      </c>
      <c r="R124" s="176">
        <f t="shared" ca="1" si="34"/>
        <v>0</v>
      </c>
      <c r="S124" s="176">
        <f t="shared" ca="1" si="34"/>
        <v>0</v>
      </c>
      <c r="T124" s="176">
        <f t="shared" ca="1" si="34"/>
        <v>0</v>
      </c>
      <c r="U124" s="176">
        <f t="shared" ca="1" si="34"/>
        <v>0</v>
      </c>
    </row>
    <row r="125" spans="1:21" ht="15.75" thickTop="1">
      <c r="A125" s="46" t="str">
        <f>IF(ISBLANK('Input-Accounts'!A125),"",'Input-Accounts'!A125)</f>
        <v/>
      </c>
      <c r="B125" t="str">
        <f>IF(ISBLANK('Input-Accounts'!B125),"",'Input-Accounts'!B125)</f>
        <v/>
      </c>
      <c r="C125" s="46" t="str">
        <f>IF(ISBLANK('Input-Accounts'!C125),"",'Input-Accounts'!C125)</f>
        <v/>
      </c>
      <c r="D125" s="14"/>
      <c r="E125" s="14"/>
      <c r="F125" s="46"/>
      <c r="G125" s="14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</row>
    <row r="126" spans="1:21">
      <c r="A126" s="46">
        <f>IF(ISBLANK('Input-Accounts'!A126),"",'Input-Accounts'!A126)</f>
        <v>105</v>
      </c>
      <c r="B126" s="1" t="str">
        <f>IF(ISBLANK('Input-Accounts'!B126),"",'Input-Accounts'!B126)</f>
        <v>OPERATION AND MAINTENANCE EXPENSE</v>
      </c>
      <c r="C126" s="46" t="str">
        <f>IF(ISBLANK('Input-Accounts'!C126),"",'Input-Accounts'!C126)</f>
        <v/>
      </c>
      <c r="D126" s="14"/>
      <c r="E126" s="14"/>
      <c r="F126" s="46"/>
      <c r="G126" s="14"/>
      <c r="H126" s="14"/>
      <c r="I126" s="14"/>
      <c r="J126" s="14"/>
      <c r="K126" s="14"/>
      <c r="L126" s="14"/>
      <c r="M126" s="14"/>
      <c r="N126" s="14"/>
      <c r="O126" s="14"/>
      <c r="P126" s="14"/>
      <c r="Q126" s="14"/>
      <c r="R126" s="14"/>
      <c r="S126" s="14"/>
      <c r="T126" s="14"/>
      <c r="U126" s="14"/>
    </row>
    <row r="127" spans="1:21">
      <c r="A127" s="46">
        <f>IF(ISBLANK('Input-Accounts'!A127),"",'Input-Accounts'!A127)</f>
        <v>106</v>
      </c>
      <c r="B127" s="1" t="str">
        <f>IF(ISBLANK('Input-Accounts'!B127),"",'Input-Accounts'!B127)</f>
        <v>Production, Storage, LNG, Transmission, and Distribution Expense</v>
      </c>
      <c r="C127" s="46" t="str">
        <f>IF(ISBLANK('Input-Accounts'!C127),"",'Input-Accounts'!C127)</f>
        <v/>
      </c>
      <c r="D127" s="14"/>
      <c r="E127" s="14"/>
      <c r="F127" s="46"/>
      <c r="G127" s="14"/>
      <c r="H127" s="14"/>
      <c r="I127" s="14"/>
      <c r="J127" s="14"/>
      <c r="K127" s="14"/>
      <c r="L127" s="14"/>
      <c r="M127" s="14"/>
      <c r="N127" s="14"/>
      <c r="O127" s="14"/>
      <c r="P127" s="14"/>
      <c r="Q127" s="14"/>
      <c r="R127" s="14"/>
      <c r="S127" s="14"/>
      <c r="T127" s="14"/>
      <c r="U127" s="14"/>
    </row>
    <row r="128" spans="1:21" outlineLevel="1">
      <c r="A128" s="46">
        <f>IF(ISBLANK('Input-Accounts'!A128),"",'Input-Accounts'!A128)</f>
        <v>107</v>
      </c>
      <c r="B128" s="1" t="str">
        <f>IF(ISBLANK('Input-Accounts'!B128),"",'Input-Accounts'!B128)</f>
        <v>Manufactured Gas Production Expense</v>
      </c>
      <c r="C128" s="46" t="str">
        <f>IF(ISBLANK('Input-Accounts'!C128),"",'Input-Accounts'!C128)</f>
        <v/>
      </c>
      <c r="D128" s="14"/>
      <c r="E128" s="14"/>
      <c r="F128" s="46"/>
      <c r="G128" s="14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</row>
    <row r="129" spans="1:21" outlineLevel="1">
      <c r="A129" s="46">
        <f>IF(ISBLANK('Input-Accounts'!A129),"",'Input-Accounts'!A129)</f>
        <v>108</v>
      </c>
      <c r="B129" s="80" t="str">
        <f>IF(ISBLANK('Input-Accounts'!B129),"",'Input-Accounts'!B129)</f>
        <v>Operation Supv &amp; Engineering</v>
      </c>
      <c r="C129" s="46">
        <f>IF(ISBLANK('Input-Accounts'!C129),"",'Input-Accounts'!C129)</f>
        <v>750</v>
      </c>
      <c r="D129" s="186">
        <f t="shared" ref="D129:D139" ca="1" si="35">INDIRECT("Classification!"&amp;$D$5&amp;ROW())</f>
        <v>0</v>
      </c>
      <c r="E129" s="14">
        <f t="shared" ca="1" si="33"/>
        <v>0</v>
      </c>
      <c r="F129" s="3" t="str" cm="1">
        <f t="array" aca="1" ref="F129" ca="1">IF(D129=0,"-",IF('Input-Accounts'!$E129&lt;&gt;0,'Input-Accounts'!$E129,INDEX('Input-Accounts'!$H129:$J129,,MATCH($F$6,'Input-Accounts'!$H$6:$J$6,0))))</f>
        <v>-</v>
      </c>
      <c r="G129" s="14">
        <f ca="1">IFERROR(INDEX(G$320:G$343,MATCH($F129,$B$320:$B$343,0))/INDEX($D$320:$D$343,MATCH($F129,$B$320:$B$343,0)),SUMIFS('Input-Allocators'!D$32:D$80,'Input-Allocators'!$B$32:$B$80,$F129))*$D129</f>
        <v>0</v>
      </c>
      <c r="H129" s="14">
        <f ca="1">IFERROR(INDEX(H$320:H$343,MATCH($F129,$B$320:$B$343,0))/INDEX($D$320:$D$343,MATCH($F129,$B$320:$B$343,0)),SUMIFS('Input-Allocators'!E$32:E$80,'Input-Allocators'!$B$32:$B$80,$F129))*$D129</f>
        <v>0</v>
      </c>
      <c r="I129" s="14">
        <f ca="1">IFERROR(INDEX(I$320:I$343,MATCH($F129,$B$320:$B$343,0))/INDEX($D$320:$D$343,MATCH($F129,$B$320:$B$343,0)),SUMIFS('Input-Allocators'!F$32:F$80,'Input-Allocators'!$B$32:$B$80,$F129))*$D129</f>
        <v>0</v>
      </c>
      <c r="J129" s="14">
        <f ca="1">IFERROR(INDEX(J$320:J$343,MATCH($F129,$B$320:$B$343,0))/INDEX($D$320:$D$343,MATCH($F129,$B$320:$B$343,0)),SUMIFS('Input-Allocators'!G$32:G$80,'Input-Allocators'!$B$32:$B$80,$F129))*$D129</f>
        <v>0</v>
      </c>
      <c r="K129" s="14">
        <f ca="1">IFERROR(INDEX(K$320:K$343,MATCH($F129,$B$320:$B$343,0))/INDEX($D$320:$D$343,MATCH($F129,$B$320:$B$343,0)),SUMIFS('Input-Allocators'!H$32:H$80,'Input-Allocators'!$B$32:$B$80,$F129))*$D129</f>
        <v>0</v>
      </c>
      <c r="L129" s="14">
        <f ca="1">IFERROR(INDEX(L$320:L$343,MATCH($F129,$B$320:$B$343,0))/INDEX($D$320:$D$343,MATCH($F129,$B$320:$B$343,0)),SUMIFS('Input-Allocators'!I$32:I$80,'Input-Allocators'!$B$32:$B$80,$F129))*$D129</f>
        <v>0</v>
      </c>
      <c r="M129" s="14">
        <f ca="1">IFERROR(INDEX(M$320:M$343,MATCH($F129,$B$320:$B$343,0))/INDEX($D$320:$D$343,MATCH($F129,$B$320:$B$343,0)),SUMIFS('Input-Allocators'!J$32:J$80,'Input-Allocators'!$B$32:$B$80,$F129))*$D129</f>
        <v>0</v>
      </c>
      <c r="N129" s="14">
        <f ca="1">IFERROR(INDEX(N$320:N$343,MATCH($F129,$B$320:$B$343,0))/INDEX($D$320:$D$343,MATCH($F129,$B$320:$B$343,0)),SUMIFS('Input-Allocators'!K$32:K$80,'Input-Allocators'!$B$32:$B$80,$F129))*$D129</f>
        <v>0</v>
      </c>
      <c r="O129" s="14">
        <f ca="1">IFERROR(INDEX(O$320:O$343,MATCH($F129,$B$320:$B$343,0))/INDEX($D$320:$D$343,MATCH($F129,$B$320:$B$343,0)),SUMIFS('Input-Allocators'!L$32:L$80,'Input-Allocators'!$B$32:$B$80,$F129))*$D129</f>
        <v>0</v>
      </c>
      <c r="P129" s="14">
        <f ca="1">IFERROR(INDEX(P$320:P$343,MATCH($F129,$B$320:$B$343,0))/INDEX($D$320:$D$343,MATCH($F129,$B$320:$B$343,0)),SUMIFS('Input-Allocators'!M$32:M$80,'Input-Allocators'!$B$32:$B$80,$F129))*$D129</f>
        <v>0</v>
      </c>
      <c r="Q129" s="14">
        <f ca="1">IFERROR(INDEX(Q$320:Q$343,MATCH($F129,$B$320:$B$343,0))/INDEX($D$320:$D$343,MATCH($F129,$B$320:$B$343,0)),SUMIFS('Input-Allocators'!N$32:N$80,'Input-Allocators'!$B$32:$B$80,$F129))*$D129</f>
        <v>0</v>
      </c>
      <c r="R129" s="14">
        <f ca="1">IFERROR(INDEX(R$320:R$343,MATCH($F129,$B$320:$B$343,0))/INDEX($D$320:$D$343,MATCH($F129,$B$320:$B$343,0)),SUMIFS('Input-Allocators'!O$32:O$80,'Input-Allocators'!$B$32:$B$80,$F129))*$D129</f>
        <v>0</v>
      </c>
      <c r="S129" s="14">
        <f ca="1">IFERROR(INDEX(S$320:S$343,MATCH($F129,$B$320:$B$343,0))/INDEX($D$320:$D$343,MATCH($F129,$B$320:$B$343,0)),SUMIFS('Input-Allocators'!P$32:P$80,'Input-Allocators'!$B$32:$B$80,$F129))*$D129</f>
        <v>0</v>
      </c>
      <c r="T129" s="14">
        <f ca="1">IFERROR(INDEX(T$320:T$343,MATCH($F129,$B$320:$B$343,0))/INDEX($D$320:$D$343,MATCH($F129,$B$320:$B$343,0)),SUMIFS('Input-Allocators'!Q$32:Q$80,'Input-Allocators'!$B$32:$B$80,$F129))*$D129</f>
        <v>0</v>
      </c>
      <c r="U129" s="14">
        <f ca="1">IFERROR(INDEX(U$320:U$343,MATCH($F129,$B$320:$B$343,0))/INDEX($D$320:$D$343,MATCH($F129,$B$320:$B$343,0)),SUMIFS('Input-Allocators'!R$32:R$80,'Input-Allocators'!$B$32:$B$80,$F129))*$D129</f>
        <v>0</v>
      </c>
    </row>
    <row r="130" spans="1:21" outlineLevel="1">
      <c r="A130" s="46">
        <f>IF(ISBLANK('Input-Accounts'!A130),"",'Input-Accounts'!A130)</f>
        <v>109</v>
      </c>
      <c r="B130" s="80" t="str">
        <f>IF(ISBLANK('Input-Accounts'!B130),"",'Input-Accounts'!B130)</f>
        <v>Field Line Expenses</v>
      </c>
      <c r="C130" s="46">
        <f>IF(ISBLANK('Input-Accounts'!C130),"",'Input-Accounts'!C130)</f>
        <v>753</v>
      </c>
      <c r="D130" s="186">
        <f t="shared" ca="1" si="35"/>
        <v>0</v>
      </c>
      <c r="E130" s="14">
        <f t="shared" ca="1" si="33"/>
        <v>0</v>
      </c>
      <c r="F130" s="3" t="str" cm="1">
        <f t="array" aca="1" ref="F130" ca="1">IF(D130=0,"-",IF('Input-Accounts'!$E130&lt;&gt;0,'Input-Accounts'!$E130,INDEX('Input-Accounts'!$H130:$J130,,MATCH($F$6,'Input-Accounts'!$H$6:$J$6,0))))</f>
        <v>-</v>
      </c>
      <c r="G130" s="14">
        <f ca="1">IFERROR(INDEX(G$320:G$343,MATCH($F130,$B$320:$B$343,0))/INDEX($D$320:$D$343,MATCH($F130,$B$320:$B$343,0)),SUMIFS('Input-Allocators'!D$32:D$80,'Input-Allocators'!$B$32:$B$80,$F130))*$D130</f>
        <v>0</v>
      </c>
      <c r="H130" s="14">
        <f ca="1">IFERROR(INDEX(H$320:H$343,MATCH($F130,$B$320:$B$343,0))/INDEX($D$320:$D$343,MATCH($F130,$B$320:$B$343,0)),SUMIFS('Input-Allocators'!E$32:E$80,'Input-Allocators'!$B$32:$B$80,$F130))*$D130</f>
        <v>0</v>
      </c>
      <c r="I130" s="14">
        <f ca="1">IFERROR(INDEX(I$320:I$343,MATCH($F130,$B$320:$B$343,0))/INDEX($D$320:$D$343,MATCH($F130,$B$320:$B$343,0)),SUMIFS('Input-Allocators'!F$32:F$80,'Input-Allocators'!$B$32:$B$80,$F130))*$D130</f>
        <v>0</v>
      </c>
      <c r="J130" s="14">
        <f ca="1">IFERROR(INDEX(J$320:J$343,MATCH($F130,$B$320:$B$343,0))/INDEX($D$320:$D$343,MATCH($F130,$B$320:$B$343,0)),SUMIFS('Input-Allocators'!G$32:G$80,'Input-Allocators'!$B$32:$B$80,$F130))*$D130</f>
        <v>0</v>
      </c>
      <c r="K130" s="14">
        <f ca="1">IFERROR(INDEX(K$320:K$343,MATCH($F130,$B$320:$B$343,0))/INDEX($D$320:$D$343,MATCH($F130,$B$320:$B$343,0)),SUMIFS('Input-Allocators'!H$32:H$80,'Input-Allocators'!$B$32:$B$80,$F130))*$D130</f>
        <v>0</v>
      </c>
      <c r="L130" s="14">
        <f ca="1">IFERROR(INDEX(L$320:L$343,MATCH($F130,$B$320:$B$343,0))/INDEX($D$320:$D$343,MATCH($F130,$B$320:$B$343,0)),SUMIFS('Input-Allocators'!I$32:I$80,'Input-Allocators'!$B$32:$B$80,$F130))*$D130</f>
        <v>0</v>
      </c>
      <c r="M130" s="14">
        <f ca="1">IFERROR(INDEX(M$320:M$343,MATCH($F130,$B$320:$B$343,0))/INDEX($D$320:$D$343,MATCH($F130,$B$320:$B$343,0)),SUMIFS('Input-Allocators'!J$32:J$80,'Input-Allocators'!$B$32:$B$80,$F130))*$D130</f>
        <v>0</v>
      </c>
      <c r="N130" s="14">
        <f ca="1">IFERROR(INDEX(N$320:N$343,MATCH($F130,$B$320:$B$343,0))/INDEX($D$320:$D$343,MATCH($F130,$B$320:$B$343,0)),SUMIFS('Input-Allocators'!K$32:K$80,'Input-Allocators'!$B$32:$B$80,$F130))*$D130</f>
        <v>0</v>
      </c>
      <c r="O130" s="14">
        <f ca="1">IFERROR(INDEX(O$320:O$343,MATCH($F130,$B$320:$B$343,0))/INDEX($D$320:$D$343,MATCH($F130,$B$320:$B$343,0)),SUMIFS('Input-Allocators'!L$32:L$80,'Input-Allocators'!$B$32:$B$80,$F130))*$D130</f>
        <v>0</v>
      </c>
      <c r="P130" s="14">
        <f ca="1">IFERROR(INDEX(P$320:P$343,MATCH($F130,$B$320:$B$343,0))/INDEX($D$320:$D$343,MATCH($F130,$B$320:$B$343,0)),SUMIFS('Input-Allocators'!M$32:M$80,'Input-Allocators'!$B$32:$B$80,$F130))*$D130</f>
        <v>0</v>
      </c>
      <c r="Q130" s="14">
        <f ca="1">IFERROR(INDEX(Q$320:Q$343,MATCH($F130,$B$320:$B$343,0))/INDEX($D$320:$D$343,MATCH($F130,$B$320:$B$343,0)),SUMIFS('Input-Allocators'!N$32:N$80,'Input-Allocators'!$B$32:$B$80,$F130))*$D130</f>
        <v>0</v>
      </c>
      <c r="R130" s="14">
        <f ca="1">IFERROR(INDEX(R$320:R$343,MATCH($F130,$B$320:$B$343,0))/INDEX($D$320:$D$343,MATCH($F130,$B$320:$B$343,0)),SUMIFS('Input-Allocators'!O$32:O$80,'Input-Allocators'!$B$32:$B$80,$F130))*$D130</f>
        <v>0</v>
      </c>
      <c r="S130" s="14">
        <f ca="1">IFERROR(INDEX(S$320:S$343,MATCH($F130,$B$320:$B$343,0))/INDEX($D$320:$D$343,MATCH($F130,$B$320:$B$343,0)),SUMIFS('Input-Allocators'!P$32:P$80,'Input-Allocators'!$B$32:$B$80,$F130))*$D130</f>
        <v>0</v>
      </c>
      <c r="T130" s="14">
        <f ca="1">IFERROR(INDEX(T$320:T$343,MATCH($F130,$B$320:$B$343,0))/INDEX($D$320:$D$343,MATCH($F130,$B$320:$B$343,0)),SUMIFS('Input-Allocators'!Q$32:Q$80,'Input-Allocators'!$B$32:$B$80,$F130))*$D130</f>
        <v>0</v>
      </c>
      <c r="U130" s="14">
        <f ca="1">IFERROR(INDEX(U$320:U$343,MATCH($F130,$B$320:$B$343,0))/INDEX($D$320:$D$343,MATCH($F130,$B$320:$B$343,0)),SUMIFS('Input-Allocators'!R$32:R$80,'Input-Allocators'!$B$32:$B$80,$F130))*$D130</f>
        <v>0</v>
      </c>
    </row>
    <row r="131" spans="1:21" outlineLevel="1">
      <c r="A131" s="46">
        <f>IF(ISBLANK('Input-Accounts'!A131),"",'Input-Accounts'!A131)</f>
        <v>110</v>
      </c>
      <c r="B131" s="80" t="str">
        <f>IF(ISBLANK('Input-Accounts'!B131),"",'Input-Accounts'!B131)</f>
        <v>Field Compressor St Expenses</v>
      </c>
      <c r="C131" s="46">
        <f>IF(ISBLANK('Input-Accounts'!C131),"",'Input-Accounts'!C131)</f>
        <v>754</v>
      </c>
      <c r="D131" s="186">
        <f t="shared" ca="1" si="35"/>
        <v>0</v>
      </c>
      <c r="E131" s="14">
        <f t="shared" ca="1" si="33"/>
        <v>0</v>
      </c>
      <c r="F131" s="3" t="str" cm="1">
        <f t="array" aca="1" ref="F131" ca="1">IF(D131=0,"-",IF('Input-Accounts'!$E131&lt;&gt;0,'Input-Accounts'!$E131,INDEX('Input-Accounts'!$H131:$J131,,MATCH($F$6,'Input-Accounts'!$H$6:$J$6,0))))</f>
        <v>-</v>
      </c>
      <c r="G131" s="14">
        <f ca="1">IFERROR(INDEX(G$320:G$343,MATCH($F131,$B$320:$B$343,0))/INDEX($D$320:$D$343,MATCH($F131,$B$320:$B$343,0)),SUMIFS('Input-Allocators'!D$32:D$80,'Input-Allocators'!$B$32:$B$80,$F131))*$D131</f>
        <v>0</v>
      </c>
      <c r="H131" s="14">
        <f ca="1">IFERROR(INDEX(H$320:H$343,MATCH($F131,$B$320:$B$343,0))/INDEX($D$320:$D$343,MATCH($F131,$B$320:$B$343,0)),SUMIFS('Input-Allocators'!E$32:E$80,'Input-Allocators'!$B$32:$B$80,$F131))*$D131</f>
        <v>0</v>
      </c>
      <c r="I131" s="14">
        <f ca="1">IFERROR(INDEX(I$320:I$343,MATCH($F131,$B$320:$B$343,0))/INDEX($D$320:$D$343,MATCH($F131,$B$320:$B$343,0)),SUMIFS('Input-Allocators'!F$32:F$80,'Input-Allocators'!$B$32:$B$80,$F131))*$D131</f>
        <v>0</v>
      </c>
      <c r="J131" s="14">
        <f ca="1">IFERROR(INDEX(J$320:J$343,MATCH($F131,$B$320:$B$343,0))/INDEX($D$320:$D$343,MATCH($F131,$B$320:$B$343,0)),SUMIFS('Input-Allocators'!G$32:G$80,'Input-Allocators'!$B$32:$B$80,$F131))*$D131</f>
        <v>0</v>
      </c>
      <c r="K131" s="14">
        <f ca="1">IFERROR(INDEX(K$320:K$343,MATCH($F131,$B$320:$B$343,0))/INDEX($D$320:$D$343,MATCH($F131,$B$320:$B$343,0)),SUMIFS('Input-Allocators'!H$32:H$80,'Input-Allocators'!$B$32:$B$80,$F131))*$D131</f>
        <v>0</v>
      </c>
      <c r="L131" s="14">
        <f ca="1">IFERROR(INDEX(L$320:L$343,MATCH($F131,$B$320:$B$343,0))/INDEX($D$320:$D$343,MATCH($F131,$B$320:$B$343,0)),SUMIFS('Input-Allocators'!I$32:I$80,'Input-Allocators'!$B$32:$B$80,$F131))*$D131</f>
        <v>0</v>
      </c>
      <c r="M131" s="14">
        <f ca="1">IFERROR(INDEX(M$320:M$343,MATCH($F131,$B$320:$B$343,0))/INDEX($D$320:$D$343,MATCH($F131,$B$320:$B$343,0)),SUMIFS('Input-Allocators'!J$32:J$80,'Input-Allocators'!$B$32:$B$80,$F131))*$D131</f>
        <v>0</v>
      </c>
      <c r="N131" s="14">
        <f ca="1">IFERROR(INDEX(N$320:N$343,MATCH($F131,$B$320:$B$343,0))/INDEX($D$320:$D$343,MATCH($F131,$B$320:$B$343,0)),SUMIFS('Input-Allocators'!K$32:K$80,'Input-Allocators'!$B$32:$B$80,$F131))*$D131</f>
        <v>0</v>
      </c>
      <c r="O131" s="14">
        <f ca="1">IFERROR(INDEX(O$320:O$343,MATCH($F131,$B$320:$B$343,0))/INDEX($D$320:$D$343,MATCH($F131,$B$320:$B$343,0)),SUMIFS('Input-Allocators'!L$32:L$80,'Input-Allocators'!$B$32:$B$80,$F131))*$D131</f>
        <v>0</v>
      </c>
      <c r="P131" s="14">
        <f ca="1">IFERROR(INDEX(P$320:P$343,MATCH($F131,$B$320:$B$343,0))/INDEX($D$320:$D$343,MATCH($F131,$B$320:$B$343,0)),SUMIFS('Input-Allocators'!M$32:M$80,'Input-Allocators'!$B$32:$B$80,$F131))*$D131</f>
        <v>0</v>
      </c>
      <c r="Q131" s="14">
        <f ca="1">IFERROR(INDEX(Q$320:Q$343,MATCH($F131,$B$320:$B$343,0))/INDEX($D$320:$D$343,MATCH($F131,$B$320:$B$343,0)),SUMIFS('Input-Allocators'!N$32:N$80,'Input-Allocators'!$B$32:$B$80,$F131))*$D131</f>
        <v>0</v>
      </c>
      <c r="R131" s="14">
        <f ca="1">IFERROR(INDEX(R$320:R$343,MATCH($F131,$B$320:$B$343,0))/INDEX($D$320:$D$343,MATCH($F131,$B$320:$B$343,0)),SUMIFS('Input-Allocators'!O$32:O$80,'Input-Allocators'!$B$32:$B$80,$F131))*$D131</f>
        <v>0</v>
      </c>
      <c r="S131" s="14">
        <f ca="1">IFERROR(INDEX(S$320:S$343,MATCH($F131,$B$320:$B$343,0))/INDEX($D$320:$D$343,MATCH($F131,$B$320:$B$343,0)),SUMIFS('Input-Allocators'!P$32:P$80,'Input-Allocators'!$B$32:$B$80,$F131))*$D131</f>
        <v>0</v>
      </c>
      <c r="T131" s="14">
        <f ca="1">IFERROR(INDEX(T$320:T$343,MATCH($F131,$B$320:$B$343,0))/INDEX($D$320:$D$343,MATCH($F131,$B$320:$B$343,0)),SUMIFS('Input-Allocators'!Q$32:Q$80,'Input-Allocators'!$B$32:$B$80,$F131))*$D131</f>
        <v>0</v>
      </c>
      <c r="U131" s="14">
        <f ca="1">IFERROR(INDEX(U$320:U$343,MATCH($F131,$B$320:$B$343,0))/INDEX($D$320:$D$343,MATCH($F131,$B$320:$B$343,0)),SUMIFS('Input-Allocators'!R$32:R$80,'Input-Allocators'!$B$32:$B$80,$F131))*$D131</f>
        <v>0</v>
      </c>
    </row>
    <row r="132" spans="1:21" outlineLevel="1">
      <c r="A132" s="46">
        <f>IF(ISBLANK('Input-Accounts'!A132),"",'Input-Accounts'!A132)</f>
        <v>111</v>
      </c>
      <c r="B132" s="80" t="str">
        <f>IF(ISBLANK('Input-Accounts'!B132),"",'Input-Accounts'!B132)</f>
        <v>Measuring &amp; Regulator Expenses</v>
      </c>
      <c r="C132" s="46">
        <f>IF(ISBLANK('Input-Accounts'!C132),"",'Input-Accounts'!C132)</f>
        <v>756</v>
      </c>
      <c r="D132" s="186">
        <f t="shared" ca="1" si="35"/>
        <v>0</v>
      </c>
      <c r="E132" s="14">
        <f t="shared" ca="1" si="33"/>
        <v>0</v>
      </c>
      <c r="F132" s="3" t="str" cm="1">
        <f t="array" aca="1" ref="F132" ca="1">IF(D132=0,"-",IF('Input-Accounts'!$E132&lt;&gt;0,'Input-Accounts'!$E132,INDEX('Input-Accounts'!$H132:$J132,,MATCH($F$6,'Input-Accounts'!$H$6:$J$6,0))))</f>
        <v>-</v>
      </c>
      <c r="G132" s="14">
        <f ca="1">IFERROR(INDEX(G$320:G$343,MATCH($F132,$B$320:$B$343,0))/INDEX($D$320:$D$343,MATCH($F132,$B$320:$B$343,0)),SUMIFS('Input-Allocators'!D$32:D$80,'Input-Allocators'!$B$32:$B$80,$F132))*$D132</f>
        <v>0</v>
      </c>
      <c r="H132" s="14">
        <f ca="1">IFERROR(INDEX(H$320:H$343,MATCH($F132,$B$320:$B$343,0))/INDEX($D$320:$D$343,MATCH($F132,$B$320:$B$343,0)),SUMIFS('Input-Allocators'!E$32:E$80,'Input-Allocators'!$B$32:$B$80,$F132))*$D132</f>
        <v>0</v>
      </c>
      <c r="I132" s="14">
        <f ca="1">IFERROR(INDEX(I$320:I$343,MATCH($F132,$B$320:$B$343,0))/INDEX($D$320:$D$343,MATCH($F132,$B$320:$B$343,0)),SUMIFS('Input-Allocators'!F$32:F$80,'Input-Allocators'!$B$32:$B$80,$F132))*$D132</f>
        <v>0</v>
      </c>
      <c r="J132" s="14">
        <f ca="1">IFERROR(INDEX(J$320:J$343,MATCH($F132,$B$320:$B$343,0))/INDEX($D$320:$D$343,MATCH($F132,$B$320:$B$343,0)),SUMIFS('Input-Allocators'!G$32:G$80,'Input-Allocators'!$B$32:$B$80,$F132))*$D132</f>
        <v>0</v>
      </c>
      <c r="K132" s="14">
        <f ca="1">IFERROR(INDEX(K$320:K$343,MATCH($F132,$B$320:$B$343,0))/INDEX($D$320:$D$343,MATCH($F132,$B$320:$B$343,0)),SUMIFS('Input-Allocators'!H$32:H$80,'Input-Allocators'!$B$32:$B$80,$F132))*$D132</f>
        <v>0</v>
      </c>
      <c r="L132" s="14">
        <f ca="1">IFERROR(INDEX(L$320:L$343,MATCH($F132,$B$320:$B$343,0))/INDEX($D$320:$D$343,MATCH($F132,$B$320:$B$343,0)),SUMIFS('Input-Allocators'!I$32:I$80,'Input-Allocators'!$B$32:$B$80,$F132))*$D132</f>
        <v>0</v>
      </c>
      <c r="M132" s="14">
        <f ca="1">IFERROR(INDEX(M$320:M$343,MATCH($F132,$B$320:$B$343,0))/INDEX($D$320:$D$343,MATCH($F132,$B$320:$B$343,0)),SUMIFS('Input-Allocators'!J$32:J$80,'Input-Allocators'!$B$32:$B$80,$F132))*$D132</f>
        <v>0</v>
      </c>
      <c r="N132" s="14">
        <f ca="1">IFERROR(INDEX(N$320:N$343,MATCH($F132,$B$320:$B$343,0))/INDEX($D$320:$D$343,MATCH($F132,$B$320:$B$343,0)),SUMIFS('Input-Allocators'!K$32:K$80,'Input-Allocators'!$B$32:$B$80,$F132))*$D132</f>
        <v>0</v>
      </c>
      <c r="O132" s="14">
        <f ca="1">IFERROR(INDEX(O$320:O$343,MATCH($F132,$B$320:$B$343,0))/INDEX($D$320:$D$343,MATCH($F132,$B$320:$B$343,0)),SUMIFS('Input-Allocators'!L$32:L$80,'Input-Allocators'!$B$32:$B$80,$F132))*$D132</f>
        <v>0</v>
      </c>
      <c r="P132" s="14">
        <f ca="1">IFERROR(INDEX(P$320:P$343,MATCH($F132,$B$320:$B$343,0))/INDEX($D$320:$D$343,MATCH($F132,$B$320:$B$343,0)),SUMIFS('Input-Allocators'!M$32:M$80,'Input-Allocators'!$B$32:$B$80,$F132))*$D132</f>
        <v>0</v>
      </c>
      <c r="Q132" s="14">
        <f ca="1">IFERROR(INDEX(Q$320:Q$343,MATCH($F132,$B$320:$B$343,0))/INDEX($D$320:$D$343,MATCH($F132,$B$320:$B$343,0)),SUMIFS('Input-Allocators'!N$32:N$80,'Input-Allocators'!$B$32:$B$80,$F132))*$D132</f>
        <v>0</v>
      </c>
      <c r="R132" s="14">
        <f ca="1">IFERROR(INDEX(R$320:R$343,MATCH($F132,$B$320:$B$343,0))/INDEX($D$320:$D$343,MATCH($F132,$B$320:$B$343,0)),SUMIFS('Input-Allocators'!O$32:O$80,'Input-Allocators'!$B$32:$B$80,$F132))*$D132</f>
        <v>0</v>
      </c>
      <c r="S132" s="14">
        <f ca="1">IFERROR(INDEX(S$320:S$343,MATCH($F132,$B$320:$B$343,0))/INDEX($D$320:$D$343,MATCH($F132,$B$320:$B$343,0)),SUMIFS('Input-Allocators'!P$32:P$80,'Input-Allocators'!$B$32:$B$80,$F132))*$D132</f>
        <v>0</v>
      </c>
      <c r="T132" s="14">
        <f ca="1">IFERROR(INDEX(T$320:T$343,MATCH($F132,$B$320:$B$343,0))/INDEX($D$320:$D$343,MATCH($F132,$B$320:$B$343,0)),SUMIFS('Input-Allocators'!Q$32:Q$80,'Input-Allocators'!$B$32:$B$80,$F132))*$D132</f>
        <v>0</v>
      </c>
      <c r="U132" s="14">
        <f ca="1">IFERROR(INDEX(U$320:U$343,MATCH($F132,$B$320:$B$343,0))/INDEX($D$320:$D$343,MATCH($F132,$B$320:$B$343,0)),SUMIFS('Input-Allocators'!R$32:R$80,'Input-Allocators'!$B$32:$B$80,$F132))*$D132</f>
        <v>0</v>
      </c>
    </row>
    <row r="133" spans="1:21" outlineLevel="1">
      <c r="A133" s="46">
        <f>IF(ISBLANK('Input-Accounts'!A133),"",'Input-Accounts'!A133)</f>
        <v>112</v>
      </c>
      <c r="B133" s="80" t="str">
        <f>IF(ISBLANK('Input-Accounts'!B133),"",'Input-Accounts'!B133)</f>
        <v>Purification Expenses</v>
      </c>
      <c r="C133" s="46">
        <f>IF(ISBLANK('Input-Accounts'!C133),"",'Input-Accounts'!C133)</f>
        <v>757</v>
      </c>
      <c r="D133" s="186">
        <f t="shared" ca="1" si="35"/>
        <v>0</v>
      </c>
      <c r="E133" s="14">
        <f t="shared" ca="1" si="33"/>
        <v>0</v>
      </c>
      <c r="F133" s="3" t="str" cm="1">
        <f t="array" aca="1" ref="F133" ca="1">IF(D133=0,"-",IF('Input-Accounts'!$E133&lt;&gt;0,'Input-Accounts'!$E133,INDEX('Input-Accounts'!$H133:$J133,,MATCH($F$6,'Input-Accounts'!$H$6:$J$6,0))))</f>
        <v>-</v>
      </c>
      <c r="G133" s="14">
        <f ca="1">IFERROR(INDEX(G$320:G$343,MATCH($F133,$B$320:$B$343,0))/INDEX($D$320:$D$343,MATCH($F133,$B$320:$B$343,0)),SUMIFS('Input-Allocators'!D$32:D$80,'Input-Allocators'!$B$32:$B$80,$F133))*$D133</f>
        <v>0</v>
      </c>
      <c r="H133" s="14">
        <f ca="1">IFERROR(INDEX(H$320:H$343,MATCH($F133,$B$320:$B$343,0))/INDEX($D$320:$D$343,MATCH($F133,$B$320:$B$343,0)),SUMIFS('Input-Allocators'!E$32:E$80,'Input-Allocators'!$B$32:$B$80,$F133))*$D133</f>
        <v>0</v>
      </c>
      <c r="I133" s="14">
        <f ca="1">IFERROR(INDEX(I$320:I$343,MATCH($F133,$B$320:$B$343,0))/INDEX($D$320:$D$343,MATCH($F133,$B$320:$B$343,0)),SUMIFS('Input-Allocators'!F$32:F$80,'Input-Allocators'!$B$32:$B$80,$F133))*$D133</f>
        <v>0</v>
      </c>
      <c r="J133" s="14">
        <f ca="1">IFERROR(INDEX(J$320:J$343,MATCH($F133,$B$320:$B$343,0))/INDEX($D$320:$D$343,MATCH($F133,$B$320:$B$343,0)),SUMIFS('Input-Allocators'!G$32:G$80,'Input-Allocators'!$B$32:$B$80,$F133))*$D133</f>
        <v>0</v>
      </c>
      <c r="K133" s="14">
        <f ca="1">IFERROR(INDEX(K$320:K$343,MATCH($F133,$B$320:$B$343,0))/INDEX($D$320:$D$343,MATCH($F133,$B$320:$B$343,0)),SUMIFS('Input-Allocators'!H$32:H$80,'Input-Allocators'!$B$32:$B$80,$F133))*$D133</f>
        <v>0</v>
      </c>
      <c r="L133" s="14">
        <f ca="1">IFERROR(INDEX(L$320:L$343,MATCH($F133,$B$320:$B$343,0))/INDEX($D$320:$D$343,MATCH($F133,$B$320:$B$343,0)),SUMIFS('Input-Allocators'!I$32:I$80,'Input-Allocators'!$B$32:$B$80,$F133))*$D133</f>
        <v>0</v>
      </c>
      <c r="M133" s="14">
        <f ca="1">IFERROR(INDEX(M$320:M$343,MATCH($F133,$B$320:$B$343,0))/INDEX($D$320:$D$343,MATCH($F133,$B$320:$B$343,0)),SUMIFS('Input-Allocators'!J$32:J$80,'Input-Allocators'!$B$32:$B$80,$F133))*$D133</f>
        <v>0</v>
      </c>
      <c r="N133" s="14">
        <f ca="1">IFERROR(INDEX(N$320:N$343,MATCH($F133,$B$320:$B$343,0))/INDEX($D$320:$D$343,MATCH($F133,$B$320:$B$343,0)),SUMIFS('Input-Allocators'!K$32:K$80,'Input-Allocators'!$B$32:$B$80,$F133))*$D133</f>
        <v>0</v>
      </c>
      <c r="O133" s="14">
        <f ca="1">IFERROR(INDEX(O$320:O$343,MATCH($F133,$B$320:$B$343,0))/INDEX($D$320:$D$343,MATCH($F133,$B$320:$B$343,0)),SUMIFS('Input-Allocators'!L$32:L$80,'Input-Allocators'!$B$32:$B$80,$F133))*$D133</f>
        <v>0</v>
      </c>
      <c r="P133" s="14">
        <f ca="1">IFERROR(INDEX(P$320:P$343,MATCH($F133,$B$320:$B$343,0))/INDEX($D$320:$D$343,MATCH($F133,$B$320:$B$343,0)),SUMIFS('Input-Allocators'!M$32:M$80,'Input-Allocators'!$B$32:$B$80,$F133))*$D133</f>
        <v>0</v>
      </c>
      <c r="Q133" s="14">
        <f ca="1">IFERROR(INDEX(Q$320:Q$343,MATCH($F133,$B$320:$B$343,0))/INDEX($D$320:$D$343,MATCH($F133,$B$320:$B$343,0)),SUMIFS('Input-Allocators'!N$32:N$80,'Input-Allocators'!$B$32:$B$80,$F133))*$D133</f>
        <v>0</v>
      </c>
      <c r="R133" s="14">
        <f ca="1">IFERROR(INDEX(R$320:R$343,MATCH($F133,$B$320:$B$343,0))/INDEX($D$320:$D$343,MATCH($F133,$B$320:$B$343,0)),SUMIFS('Input-Allocators'!O$32:O$80,'Input-Allocators'!$B$32:$B$80,$F133))*$D133</f>
        <v>0</v>
      </c>
      <c r="S133" s="14">
        <f ca="1">IFERROR(INDEX(S$320:S$343,MATCH($F133,$B$320:$B$343,0))/INDEX($D$320:$D$343,MATCH($F133,$B$320:$B$343,0)),SUMIFS('Input-Allocators'!P$32:P$80,'Input-Allocators'!$B$32:$B$80,$F133))*$D133</f>
        <v>0</v>
      </c>
      <c r="T133" s="14">
        <f ca="1">IFERROR(INDEX(T$320:T$343,MATCH($F133,$B$320:$B$343,0))/INDEX($D$320:$D$343,MATCH($F133,$B$320:$B$343,0)),SUMIFS('Input-Allocators'!Q$32:Q$80,'Input-Allocators'!$B$32:$B$80,$F133))*$D133</f>
        <v>0</v>
      </c>
      <c r="U133" s="14">
        <f ca="1">IFERROR(INDEX(U$320:U$343,MATCH($F133,$B$320:$B$343,0))/INDEX($D$320:$D$343,MATCH($F133,$B$320:$B$343,0)),SUMIFS('Input-Allocators'!R$32:R$80,'Input-Allocators'!$B$32:$B$80,$F133))*$D133</f>
        <v>0</v>
      </c>
    </row>
    <row r="134" spans="1:21" outlineLevel="1">
      <c r="A134" s="46">
        <f>IF(ISBLANK('Input-Accounts'!A134),"",'Input-Accounts'!A134)</f>
        <v>113</v>
      </c>
      <c r="B134" s="80" t="str">
        <f>IF(ISBLANK('Input-Accounts'!B134),"",'Input-Accounts'!B134)</f>
        <v>Other Expenses</v>
      </c>
      <c r="C134" s="46">
        <f>IF(ISBLANK('Input-Accounts'!C134),"",'Input-Accounts'!C134)</f>
        <v>759</v>
      </c>
      <c r="D134" s="186">
        <f t="shared" ca="1" si="35"/>
        <v>0</v>
      </c>
      <c r="E134" s="14">
        <f t="shared" ca="1" si="33"/>
        <v>0</v>
      </c>
      <c r="F134" s="3" t="str" cm="1">
        <f t="array" aca="1" ref="F134" ca="1">IF(D134=0,"-",IF('Input-Accounts'!$E134&lt;&gt;0,'Input-Accounts'!$E134,INDEX('Input-Accounts'!$H134:$J134,,MATCH($F$6,'Input-Accounts'!$H$6:$J$6,0))))</f>
        <v>-</v>
      </c>
      <c r="G134" s="14">
        <f ca="1">IFERROR(INDEX(G$320:G$343,MATCH($F134,$B$320:$B$343,0))/INDEX($D$320:$D$343,MATCH($F134,$B$320:$B$343,0)),SUMIFS('Input-Allocators'!D$32:D$80,'Input-Allocators'!$B$32:$B$80,$F134))*$D134</f>
        <v>0</v>
      </c>
      <c r="H134" s="14">
        <f ca="1">IFERROR(INDEX(H$320:H$343,MATCH($F134,$B$320:$B$343,0))/INDEX($D$320:$D$343,MATCH($F134,$B$320:$B$343,0)),SUMIFS('Input-Allocators'!E$32:E$80,'Input-Allocators'!$B$32:$B$80,$F134))*$D134</f>
        <v>0</v>
      </c>
      <c r="I134" s="14">
        <f ca="1">IFERROR(INDEX(I$320:I$343,MATCH($F134,$B$320:$B$343,0))/INDEX($D$320:$D$343,MATCH($F134,$B$320:$B$343,0)),SUMIFS('Input-Allocators'!F$32:F$80,'Input-Allocators'!$B$32:$B$80,$F134))*$D134</f>
        <v>0</v>
      </c>
      <c r="J134" s="14">
        <f ca="1">IFERROR(INDEX(J$320:J$343,MATCH($F134,$B$320:$B$343,0))/INDEX($D$320:$D$343,MATCH($F134,$B$320:$B$343,0)),SUMIFS('Input-Allocators'!G$32:G$80,'Input-Allocators'!$B$32:$B$80,$F134))*$D134</f>
        <v>0</v>
      </c>
      <c r="K134" s="14">
        <f ca="1">IFERROR(INDEX(K$320:K$343,MATCH($F134,$B$320:$B$343,0))/INDEX($D$320:$D$343,MATCH($F134,$B$320:$B$343,0)),SUMIFS('Input-Allocators'!H$32:H$80,'Input-Allocators'!$B$32:$B$80,$F134))*$D134</f>
        <v>0</v>
      </c>
      <c r="L134" s="14">
        <f ca="1">IFERROR(INDEX(L$320:L$343,MATCH($F134,$B$320:$B$343,0))/INDEX($D$320:$D$343,MATCH($F134,$B$320:$B$343,0)),SUMIFS('Input-Allocators'!I$32:I$80,'Input-Allocators'!$B$32:$B$80,$F134))*$D134</f>
        <v>0</v>
      </c>
      <c r="M134" s="14">
        <f ca="1">IFERROR(INDEX(M$320:M$343,MATCH($F134,$B$320:$B$343,0))/INDEX($D$320:$D$343,MATCH($F134,$B$320:$B$343,0)),SUMIFS('Input-Allocators'!J$32:J$80,'Input-Allocators'!$B$32:$B$80,$F134))*$D134</f>
        <v>0</v>
      </c>
      <c r="N134" s="14">
        <f ca="1">IFERROR(INDEX(N$320:N$343,MATCH($F134,$B$320:$B$343,0))/INDEX($D$320:$D$343,MATCH($F134,$B$320:$B$343,0)),SUMIFS('Input-Allocators'!K$32:K$80,'Input-Allocators'!$B$32:$B$80,$F134))*$D134</f>
        <v>0</v>
      </c>
      <c r="O134" s="14">
        <f ca="1">IFERROR(INDEX(O$320:O$343,MATCH($F134,$B$320:$B$343,0))/INDEX($D$320:$D$343,MATCH($F134,$B$320:$B$343,0)),SUMIFS('Input-Allocators'!L$32:L$80,'Input-Allocators'!$B$32:$B$80,$F134))*$D134</f>
        <v>0</v>
      </c>
      <c r="P134" s="14">
        <f ca="1">IFERROR(INDEX(P$320:P$343,MATCH($F134,$B$320:$B$343,0))/INDEX($D$320:$D$343,MATCH($F134,$B$320:$B$343,0)),SUMIFS('Input-Allocators'!M$32:M$80,'Input-Allocators'!$B$32:$B$80,$F134))*$D134</f>
        <v>0</v>
      </c>
      <c r="Q134" s="14">
        <f ca="1">IFERROR(INDEX(Q$320:Q$343,MATCH($F134,$B$320:$B$343,0))/INDEX($D$320:$D$343,MATCH($F134,$B$320:$B$343,0)),SUMIFS('Input-Allocators'!N$32:N$80,'Input-Allocators'!$B$32:$B$80,$F134))*$D134</f>
        <v>0</v>
      </c>
      <c r="R134" s="14">
        <f ca="1">IFERROR(INDEX(R$320:R$343,MATCH($F134,$B$320:$B$343,0))/INDEX($D$320:$D$343,MATCH($F134,$B$320:$B$343,0)),SUMIFS('Input-Allocators'!O$32:O$80,'Input-Allocators'!$B$32:$B$80,$F134))*$D134</f>
        <v>0</v>
      </c>
      <c r="S134" s="14">
        <f ca="1">IFERROR(INDEX(S$320:S$343,MATCH($F134,$B$320:$B$343,0))/INDEX($D$320:$D$343,MATCH($F134,$B$320:$B$343,0)),SUMIFS('Input-Allocators'!P$32:P$80,'Input-Allocators'!$B$32:$B$80,$F134))*$D134</f>
        <v>0</v>
      </c>
      <c r="T134" s="14">
        <f ca="1">IFERROR(INDEX(T$320:T$343,MATCH($F134,$B$320:$B$343,0))/INDEX($D$320:$D$343,MATCH($F134,$B$320:$B$343,0)),SUMIFS('Input-Allocators'!Q$32:Q$80,'Input-Allocators'!$B$32:$B$80,$F134))*$D134</f>
        <v>0</v>
      </c>
      <c r="U134" s="14">
        <f ca="1">IFERROR(INDEX(U$320:U$343,MATCH($F134,$B$320:$B$343,0))/INDEX($D$320:$D$343,MATCH($F134,$B$320:$B$343,0)),SUMIFS('Input-Allocators'!R$32:R$80,'Input-Allocators'!$B$32:$B$80,$F134))*$D134</f>
        <v>0</v>
      </c>
    </row>
    <row r="135" spans="1:21" outlineLevel="1">
      <c r="A135" s="46">
        <f>IF(ISBLANK('Input-Accounts'!A135),"",'Input-Accounts'!A135)</f>
        <v>114</v>
      </c>
      <c r="B135" s="80" t="str">
        <f>IF(ISBLANK('Input-Accounts'!B135),"",'Input-Accounts'!B135)</f>
        <v>Maint Structures &amp; Improvement</v>
      </c>
      <c r="C135" s="46">
        <f>IF(ISBLANK('Input-Accounts'!C135),"",'Input-Accounts'!C135)</f>
        <v>762</v>
      </c>
      <c r="D135" s="186">
        <f t="shared" ca="1" si="35"/>
        <v>0</v>
      </c>
      <c r="E135" s="14">
        <f t="shared" ca="1" si="33"/>
        <v>0</v>
      </c>
      <c r="F135" s="3" t="str" cm="1">
        <f t="array" aca="1" ref="F135" ca="1">IF(D135=0,"-",IF('Input-Accounts'!$E135&lt;&gt;0,'Input-Accounts'!$E135,INDEX('Input-Accounts'!$H135:$J135,,MATCH($F$6,'Input-Accounts'!$H$6:$J$6,0))))</f>
        <v>-</v>
      </c>
      <c r="G135" s="14">
        <f ca="1">IFERROR(INDEX(G$320:G$343,MATCH($F135,$B$320:$B$343,0))/INDEX($D$320:$D$343,MATCH($F135,$B$320:$B$343,0)),SUMIFS('Input-Allocators'!D$32:D$80,'Input-Allocators'!$B$32:$B$80,$F135))*$D135</f>
        <v>0</v>
      </c>
      <c r="H135" s="14">
        <f ca="1">IFERROR(INDEX(H$320:H$343,MATCH($F135,$B$320:$B$343,0))/INDEX($D$320:$D$343,MATCH($F135,$B$320:$B$343,0)),SUMIFS('Input-Allocators'!E$32:E$80,'Input-Allocators'!$B$32:$B$80,$F135))*$D135</f>
        <v>0</v>
      </c>
      <c r="I135" s="14">
        <f ca="1">IFERROR(INDEX(I$320:I$343,MATCH($F135,$B$320:$B$343,0))/INDEX($D$320:$D$343,MATCH($F135,$B$320:$B$343,0)),SUMIFS('Input-Allocators'!F$32:F$80,'Input-Allocators'!$B$32:$B$80,$F135))*$D135</f>
        <v>0</v>
      </c>
      <c r="J135" s="14">
        <f ca="1">IFERROR(INDEX(J$320:J$343,MATCH($F135,$B$320:$B$343,0))/INDEX($D$320:$D$343,MATCH($F135,$B$320:$B$343,0)),SUMIFS('Input-Allocators'!G$32:G$80,'Input-Allocators'!$B$32:$B$80,$F135))*$D135</f>
        <v>0</v>
      </c>
      <c r="K135" s="14">
        <f ca="1">IFERROR(INDEX(K$320:K$343,MATCH($F135,$B$320:$B$343,0))/INDEX($D$320:$D$343,MATCH($F135,$B$320:$B$343,0)),SUMIFS('Input-Allocators'!H$32:H$80,'Input-Allocators'!$B$32:$B$80,$F135))*$D135</f>
        <v>0</v>
      </c>
      <c r="L135" s="14">
        <f ca="1">IFERROR(INDEX(L$320:L$343,MATCH($F135,$B$320:$B$343,0))/INDEX($D$320:$D$343,MATCH($F135,$B$320:$B$343,0)),SUMIFS('Input-Allocators'!I$32:I$80,'Input-Allocators'!$B$32:$B$80,$F135))*$D135</f>
        <v>0</v>
      </c>
      <c r="M135" s="14">
        <f ca="1">IFERROR(INDEX(M$320:M$343,MATCH($F135,$B$320:$B$343,0))/INDEX($D$320:$D$343,MATCH($F135,$B$320:$B$343,0)),SUMIFS('Input-Allocators'!J$32:J$80,'Input-Allocators'!$B$32:$B$80,$F135))*$D135</f>
        <v>0</v>
      </c>
      <c r="N135" s="14">
        <f ca="1">IFERROR(INDEX(N$320:N$343,MATCH($F135,$B$320:$B$343,0))/INDEX($D$320:$D$343,MATCH($F135,$B$320:$B$343,0)),SUMIFS('Input-Allocators'!K$32:K$80,'Input-Allocators'!$B$32:$B$80,$F135))*$D135</f>
        <v>0</v>
      </c>
      <c r="O135" s="14">
        <f ca="1">IFERROR(INDEX(O$320:O$343,MATCH($F135,$B$320:$B$343,0))/INDEX($D$320:$D$343,MATCH($F135,$B$320:$B$343,0)),SUMIFS('Input-Allocators'!L$32:L$80,'Input-Allocators'!$B$32:$B$80,$F135))*$D135</f>
        <v>0</v>
      </c>
      <c r="P135" s="14">
        <f ca="1">IFERROR(INDEX(P$320:P$343,MATCH($F135,$B$320:$B$343,0))/INDEX($D$320:$D$343,MATCH($F135,$B$320:$B$343,0)),SUMIFS('Input-Allocators'!M$32:M$80,'Input-Allocators'!$B$32:$B$80,$F135))*$D135</f>
        <v>0</v>
      </c>
      <c r="Q135" s="14">
        <f ca="1">IFERROR(INDEX(Q$320:Q$343,MATCH($F135,$B$320:$B$343,0))/INDEX($D$320:$D$343,MATCH($F135,$B$320:$B$343,0)),SUMIFS('Input-Allocators'!N$32:N$80,'Input-Allocators'!$B$32:$B$80,$F135))*$D135</f>
        <v>0</v>
      </c>
      <c r="R135" s="14">
        <f ca="1">IFERROR(INDEX(R$320:R$343,MATCH($F135,$B$320:$B$343,0))/INDEX($D$320:$D$343,MATCH($F135,$B$320:$B$343,0)),SUMIFS('Input-Allocators'!O$32:O$80,'Input-Allocators'!$B$32:$B$80,$F135))*$D135</f>
        <v>0</v>
      </c>
      <c r="S135" s="14">
        <f ca="1">IFERROR(INDEX(S$320:S$343,MATCH($F135,$B$320:$B$343,0))/INDEX($D$320:$D$343,MATCH($F135,$B$320:$B$343,0)),SUMIFS('Input-Allocators'!P$32:P$80,'Input-Allocators'!$B$32:$B$80,$F135))*$D135</f>
        <v>0</v>
      </c>
      <c r="T135" s="14">
        <f ca="1">IFERROR(INDEX(T$320:T$343,MATCH($F135,$B$320:$B$343,0))/INDEX($D$320:$D$343,MATCH($F135,$B$320:$B$343,0)),SUMIFS('Input-Allocators'!Q$32:Q$80,'Input-Allocators'!$B$32:$B$80,$F135))*$D135</f>
        <v>0</v>
      </c>
      <c r="U135" s="14">
        <f ca="1">IFERROR(INDEX(U$320:U$343,MATCH($F135,$B$320:$B$343,0))/INDEX($D$320:$D$343,MATCH($F135,$B$320:$B$343,0)),SUMIFS('Input-Allocators'!R$32:R$80,'Input-Allocators'!$B$32:$B$80,$F135))*$D135</f>
        <v>0</v>
      </c>
    </row>
    <row r="136" spans="1:21" outlineLevel="1">
      <c r="A136" s="46">
        <f>IF(ISBLANK('Input-Accounts'!A136),"",'Input-Accounts'!A136)</f>
        <v>115</v>
      </c>
      <c r="B136" s="80" t="str">
        <f>IF(ISBLANK('Input-Accounts'!B136),"",'Input-Accounts'!B136)</f>
        <v>Maint Field Lines</v>
      </c>
      <c r="C136" s="46">
        <f>IF(ISBLANK('Input-Accounts'!C136),"",'Input-Accounts'!C136)</f>
        <v>764</v>
      </c>
      <c r="D136" s="186">
        <f t="shared" ca="1" si="35"/>
        <v>0</v>
      </c>
      <c r="E136" s="14">
        <f t="shared" ca="1" si="33"/>
        <v>0</v>
      </c>
      <c r="F136" s="3" t="str" cm="1">
        <f t="array" aca="1" ref="F136" ca="1">IF(D136=0,"-",IF('Input-Accounts'!$E136&lt;&gt;0,'Input-Accounts'!$E136,INDEX('Input-Accounts'!$H136:$J136,,MATCH($F$6,'Input-Accounts'!$H$6:$J$6,0))))</f>
        <v>-</v>
      </c>
      <c r="G136" s="14">
        <f ca="1">IFERROR(INDEX(G$320:G$343,MATCH($F136,$B$320:$B$343,0))/INDEX($D$320:$D$343,MATCH($F136,$B$320:$B$343,0)),SUMIFS('Input-Allocators'!D$32:D$80,'Input-Allocators'!$B$32:$B$80,$F136))*$D136</f>
        <v>0</v>
      </c>
      <c r="H136" s="14">
        <f ca="1">IFERROR(INDEX(H$320:H$343,MATCH($F136,$B$320:$B$343,0))/INDEX($D$320:$D$343,MATCH($F136,$B$320:$B$343,0)),SUMIFS('Input-Allocators'!E$32:E$80,'Input-Allocators'!$B$32:$B$80,$F136))*$D136</f>
        <v>0</v>
      </c>
      <c r="I136" s="14">
        <f ca="1">IFERROR(INDEX(I$320:I$343,MATCH($F136,$B$320:$B$343,0))/INDEX($D$320:$D$343,MATCH($F136,$B$320:$B$343,0)),SUMIFS('Input-Allocators'!F$32:F$80,'Input-Allocators'!$B$32:$B$80,$F136))*$D136</f>
        <v>0</v>
      </c>
      <c r="J136" s="14">
        <f ca="1">IFERROR(INDEX(J$320:J$343,MATCH($F136,$B$320:$B$343,0))/INDEX($D$320:$D$343,MATCH($F136,$B$320:$B$343,0)),SUMIFS('Input-Allocators'!G$32:G$80,'Input-Allocators'!$B$32:$B$80,$F136))*$D136</f>
        <v>0</v>
      </c>
      <c r="K136" s="14">
        <f ca="1">IFERROR(INDEX(K$320:K$343,MATCH($F136,$B$320:$B$343,0))/INDEX($D$320:$D$343,MATCH($F136,$B$320:$B$343,0)),SUMIFS('Input-Allocators'!H$32:H$80,'Input-Allocators'!$B$32:$B$80,$F136))*$D136</f>
        <v>0</v>
      </c>
      <c r="L136" s="14">
        <f ca="1">IFERROR(INDEX(L$320:L$343,MATCH($F136,$B$320:$B$343,0))/INDEX($D$320:$D$343,MATCH($F136,$B$320:$B$343,0)),SUMIFS('Input-Allocators'!I$32:I$80,'Input-Allocators'!$B$32:$B$80,$F136))*$D136</f>
        <v>0</v>
      </c>
      <c r="M136" s="14">
        <f ca="1">IFERROR(INDEX(M$320:M$343,MATCH($F136,$B$320:$B$343,0))/INDEX($D$320:$D$343,MATCH($F136,$B$320:$B$343,0)),SUMIFS('Input-Allocators'!J$32:J$80,'Input-Allocators'!$B$32:$B$80,$F136))*$D136</f>
        <v>0</v>
      </c>
      <c r="N136" s="14">
        <f ca="1">IFERROR(INDEX(N$320:N$343,MATCH($F136,$B$320:$B$343,0))/INDEX($D$320:$D$343,MATCH($F136,$B$320:$B$343,0)),SUMIFS('Input-Allocators'!K$32:K$80,'Input-Allocators'!$B$32:$B$80,$F136))*$D136</f>
        <v>0</v>
      </c>
      <c r="O136" s="14">
        <f ca="1">IFERROR(INDEX(O$320:O$343,MATCH($F136,$B$320:$B$343,0))/INDEX($D$320:$D$343,MATCH($F136,$B$320:$B$343,0)),SUMIFS('Input-Allocators'!L$32:L$80,'Input-Allocators'!$B$32:$B$80,$F136))*$D136</f>
        <v>0</v>
      </c>
      <c r="P136" s="14">
        <f ca="1">IFERROR(INDEX(P$320:P$343,MATCH($F136,$B$320:$B$343,0))/INDEX($D$320:$D$343,MATCH($F136,$B$320:$B$343,0)),SUMIFS('Input-Allocators'!M$32:M$80,'Input-Allocators'!$B$32:$B$80,$F136))*$D136</f>
        <v>0</v>
      </c>
      <c r="Q136" s="14">
        <f ca="1">IFERROR(INDEX(Q$320:Q$343,MATCH($F136,$B$320:$B$343,0))/INDEX($D$320:$D$343,MATCH($F136,$B$320:$B$343,0)),SUMIFS('Input-Allocators'!N$32:N$80,'Input-Allocators'!$B$32:$B$80,$F136))*$D136</f>
        <v>0</v>
      </c>
      <c r="R136" s="14">
        <f ca="1">IFERROR(INDEX(R$320:R$343,MATCH($F136,$B$320:$B$343,0))/INDEX($D$320:$D$343,MATCH($F136,$B$320:$B$343,0)),SUMIFS('Input-Allocators'!O$32:O$80,'Input-Allocators'!$B$32:$B$80,$F136))*$D136</f>
        <v>0</v>
      </c>
      <c r="S136" s="14">
        <f ca="1">IFERROR(INDEX(S$320:S$343,MATCH($F136,$B$320:$B$343,0))/INDEX($D$320:$D$343,MATCH($F136,$B$320:$B$343,0)),SUMIFS('Input-Allocators'!P$32:P$80,'Input-Allocators'!$B$32:$B$80,$F136))*$D136</f>
        <v>0</v>
      </c>
      <c r="T136" s="14">
        <f ca="1">IFERROR(INDEX(T$320:T$343,MATCH($F136,$B$320:$B$343,0))/INDEX($D$320:$D$343,MATCH($F136,$B$320:$B$343,0)),SUMIFS('Input-Allocators'!Q$32:Q$80,'Input-Allocators'!$B$32:$B$80,$F136))*$D136</f>
        <v>0</v>
      </c>
      <c r="U136" s="14">
        <f ca="1">IFERROR(INDEX(U$320:U$343,MATCH($F136,$B$320:$B$343,0))/INDEX($D$320:$D$343,MATCH($F136,$B$320:$B$343,0)),SUMIFS('Input-Allocators'!R$32:R$80,'Input-Allocators'!$B$32:$B$80,$F136))*$D136</f>
        <v>0</v>
      </c>
    </row>
    <row r="137" spans="1:21" outlineLevel="1">
      <c r="A137" s="46">
        <f>IF(ISBLANK('Input-Accounts'!A137),"",'Input-Accounts'!A137)</f>
        <v>116</v>
      </c>
      <c r="B137" s="80" t="str">
        <f>IF(ISBLANK('Input-Accounts'!B137),"",'Input-Accounts'!B137)</f>
        <v>Maint Field Meas &amp; Reg Sta Eq</v>
      </c>
      <c r="C137" s="46">
        <f>IF(ISBLANK('Input-Accounts'!C137),"",'Input-Accounts'!C137)</f>
        <v>766</v>
      </c>
      <c r="D137" s="186">
        <f t="shared" ca="1" si="35"/>
        <v>0</v>
      </c>
      <c r="E137" s="14">
        <f t="shared" ca="1" si="33"/>
        <v>0</v>
      </c>
      <c r="F137" s="3" t="str" cm="1">
        <f t="array" aca="1" ref="F137" ca="1">IF(D137=0,"-",IF('Input-Accounts'!$E137&lt;&gt;0,'Input-Accounts'!$E137,INDEX('Input-Accounts'!$H137:$J137,,MATCH($F$6,'Input-Accounts'!$H$6:$J$6,0))))</f>
        <v>-</v>
      </c>
      <c r="G137" s="14">
        <f ca="1">IFERROR(INDEX(G$320:G$343,MATCH($F137,$B$320:$B$343,0))/INDEX($D$320:$D$343,MATCH($F137,$B$320:$B$343,0)),SUMIFS('Input-Allocators'!D$32:D$80,'Input-Allocators'!$B$32:$B$80,$F137))*$D137</f>
        <v>0</v>
      </c>
      <c r="H137" s="14">
        <f ca="1">IFERROR(INDEX(H$320:H$343,MATCH($F137,$B$320:$B$343,0))/INDEX($D$320:$D$343,MATCH($F137,$B$320:$B$343,0)),SUMIFS('Input-Allocators'!E$32:E$80,'Input-Allocators'!$B$32:$B$80,$F137))*$D137</f>
        <v>0</v>
      </c>
      <c r="I137" s="14">
        <f ca="1">IFERROR(INDEX(I$320:I$343,MATCH($F137,$B$320:$B$343,0))/INDEX($D$320:$D$343,MATCH($F137,$B$320:$B$343,0)),SUMIFS('Input-Allocators'!F$32:F$80,'Input-Allocators'!$B$32:$B$80,$F137))*$D137</f>
        <v>0</v>
      </c>
      <c r="J137" s="14">
        <f ca="1">IFERROR(INDEX(J$320:J$343,MATCH($F137,$B$320:$B$343,0))/INDEX($D$320:$D$343,MATCH($F137,$B$320:$B$343,0)),SUMIFS('Input-Allocators'!G$32:G$80,'Input-Allocators'!$B$32:$B$80,$F137))*$D137</f>
        <v>0</v>
      </c>
      <c r="K137" s="14">
        <f ca="1">IFERROR(INDEX(K$320:K$343,MATCH($F137,$B$320:$B$343,0))/INDEX($D$320:$D$343,MATCH($F137,$B$320:$B$343,0)),SUMIFS('Input-Allocators'!H$32:H$80,'Input-Allocators'!$B$32:$B$80,$F137))*$D137</f>
        <v>0</v>
      </c>
      <c r="L137" s="14">
        <f ca="1">IFERROR(INDEX(L$320:L$343,MATCH($F137,$B$320:$B$343,0))/INDEX($D$320:$D$343,MATCH($F137,$B$320:$B$343,0)),SUMIFS('Input-Allocators'!I$32:I$80,'Input-Allocators'!$B$32:$B$80,$F137))*$D137</f>
        <v>0</v>
      </c>
      <c r="M137" s="14">
        <f ca="1">IFERROR(INDEX(M$320:M$343,MATCH($F137,$B$320:$B$343,0))/INDEX($D$320:$D$343,MATCH($F137,$B$320:$B$343,0)),SUMIFS('Input-Allocators'!J$32:J$80,'Input-Allocators'!$B$32:$B$80,$F137))*$D137</f>
        <v>0</v>
      </c>
      <c r="N137" s="14">
        <f ca="1">IFERROR(INDEX(N$320:N$343,MATCH($F137,$B$320:$B$343,0))/INDEX($D$320:$D$343,MATCH($F137,$B$320:$B$343,0)),SUMIFS('Input-Allocators'!K$32:K$80,'Input-Allocators'!$B$32:$B$80,$F137))*$D137</f>
        <v>0</v>
      </c>
      <c r="O137" s="14">
        <f ca="1">IFERROR(INDEX(O$320:O$343,MATCH($F137,$B$320:$B$343,0))/INDEX($D$320:$D$343,MATCH($F137,$B$320:$B$343,0)),SUMIFS('Input-Allocators'!L$32:L$80,'Input-Allocators'!$B$32:$B$80,$F137))*$D137</f>
        <v>0</v>
      </c>
      <c r="P137" s="14">
        <f ca="1">IFERROR(INDEX(P$320:P$343,MATCH($F137,$B$320:$B$343,0))/INDEX($D$320:$D$343,MATCH($F137,$B$320:$B$343,0)),SUMIFS('Input-Allocators'!M$32:M$80,'Input-Allocators'!$B$32:$B$80,$F137))*$D137</f>
        <v>0</v>
      </c>
      <c r="Q137" s="14">
        <f ca="1">IFERROR(INDEX(Q$320:Q$343,MATCH($F137,$B$320:$B$343,0))/INDEX($D$320:$D$343,MATCH($F137,$B$320:$B$343,0)),SUMIFS('Input-Allocators'!N$32:N$80,'Input-Allocators'!$B$32:$B$80,$F137))*$D137</f>
        <v>0</v>
      </c>
      <c r="R137" s="14">
        <f ca="1">IFERROR(INDEX(R$320:R$343,MATCH($F137,$B$320:$B$343,0))/INDEX($D$320:$D$343,MATCH($F137,$B$320:$B$343,0)),SUMIFS('Input-Allocators'!O$32:O$80,'Input-Allocators'!$B$32:$B$80,$F137))*$D137</f>
        <v>0</v>
      </c>
      <c r="S137" s="14">
        <f ca="1">IFERROR(INDEX(S$320:S$343,MATCH($F137,$B$320:$B$343,0))/INDEX($D$320:$D$343,MATCH($F137,$B$320:$B$343,0)),SUMIFS('Input-Allocators'!P$32:P$80,'Input-Allocators'!$B$32:$B$80,$F137))*$D137</f>
        <v>0</v>
      </c>
      <c r="T137" s="14">
        <f ca="1">IFERROR(INDEX(T$320:T$343,MATCH($F137,$B$320:$B$343,0))/INDEX($D$320:$D$343,MATCH($F137,$B$320:$B$343,0)),SUMIFS('Input-Allocators'!Q$32:Q$80,'Input-Allocators'!$B$32:$B$80,$F137))*$D137</f>
        <v>0</v>
      </c>
      <c r="U137" s="14">
        <f ca="1">IFERROR(INDEX(U$320:U$343,MATCH($F137,$B$320:$B$343,0))/INDEX($D$320:$D$343,MATCH($F137,$B$320:$B$343,0)),SUMIFS('Input-Allocators'!R$32:R$80,'Input-Allocators'!$B$32:$B$80,$F137))*$D137</f>
        <v>0</v>
      </c>
    </row>
    <row r="138" spans="1:21" outlineLevel="1">
      <c r="A138" s="46">
        <f>IF(ISBLANK('Input-Accounts'!A138),"",'Input-Accounts'!A138)</f>
        <v>117</v>
      </c>
      <c r="B138" s="80" t="str">
        <f>IF(ISBLANK('Input-Accounts'!B138),"",'Input-Accounts'!B138)</f>
        <v>Maint Purification Equipment</v>
      </c>
      <c r="C138" s="46">
        <f>IF(ISBLANK('Input-Accounts'!C138),"",'Input-Accounts'!C138)</f>
        <v>767</v>
      </c>
      <c r="D138" s="186">
        <f t="shared" ca="1" si="35"/>
        <v>0</v>
      </c>
      <c r="E138" s="14">
        <f t="shared" ca="1" si="33"/>
        <v>0</v>
      </c>
      <c r="F138" s="3" t="str" cm="1">
        <f t="array" aca="1" ref="F138" ca="1">IF(D138=0,"-",IF('Input-Accounts'!$E138&lt;&gt;0,'Input-Accounts'!$E138,INDEX('Input-Accounts'!$H138:$J138,,MATCH($F$6,'Input-Accounts'!$H$6:$J$6,0))))</f>
        <v>-</v>
      </c>
      <c r="G138" s="14">
        <f ca="1">IFERROR(INDEX(G$320:G$343,MATCH($F138,$B$320:$B$343,0))/INDEX($D$320:$D$343,MATCH($F138,$B$320:$B$343,0)),SUMIFS('Input-Allocators'!D$32:D$80,'Input-Allocators'!$B$32:$B$80,$F138))*$D138</f>
        <v>0</v>
      </c>
      <c r="H138" s="14">
        <f ca="1">IFERROR(INDEX(H$320:H$343,MATCH($F138,$B$320:$B$343,0))/INDEX($D$320:$D$343,MATCH($F138,$B$320:$B$343,0)),SUMIFS('Input-Allocators'!E$32:E$80,'Input-Allocators'!$B$32:$B$80,$F138))*$D138</f>
        <v>0</v>
      </c>
      <c r="I138" s="14">
        <f ca="1">IFERROR(INDEX(I$320:I$343,MATCH($F138,$B$320:$B$343,0))/INDEX($D$320:$D$343,MATCH($F138,$B$320:$B$343,0)),SUMIFS('Input-Allocators'!F$32:F$80,'Input-Allocators'!$B$32:$B$80,$F138))*$D138</f>
        <v>0</v>
      </c>
      <c r="J138" s="14">
        <f ca="1">IFERROR(INDEX(J$320:J$343,MATCH($F138,$B$320:$B$343,0))/INDEX($D$320:$D$343,MATCH($F138,$B$320:$B$343,0)),SUMIFS('Input-Allocators'!G$32:G$80,'Input-Allocators'!$B$32:$B$80,$F138))*$D138</f>
        <v>0</v>
      </c>
      <c r="K138" s="14">
        <f ca="1">IFERROR(INDEX(K$320:K$343,MATCH($F138,$B$320:$B$343,0))/INDEX($D$320:$D$343,MATCH($F138,$B$320:$B$343,0)),SUMIFS('Input-Allocators'!H$32:H$80,'Input-Allocators'!$B$32:$B$80,$F138))*$D138</f>
        <v>0</v>
      </c>
      <c r="L138" s="14">
        <f ca="1">IFERROR(INDEX(L$320:L$343,MATCH($F138,$B$320:$B$343,0))/INDEX($D$320:$D$343,MATCH($F138,$B$320:$B$343,0)),SUMIFS('Input-Allocators'!I$32:I$80,'Input-Allocators'!$B$32:$B$80,$F138))*$D138</f>
        <v>0</v>
      </c>
      <c r="M138" s="14">
        <f ca="1">IFERROR(INDEX(M$320:M$343,MATCH($F138,$B$320:$B$343,0))/INDEX($D$320:$D$343,MATCH($F138,$B$320:$B$343,0)),SUMIFS('Input-Allocators'!J$32:J$80,'Input-Allocators'!$B$32:$B$80,$F138))*$D138</f>
        <v>0</v>
      </c>
      <c r="N138" s="14">
        <f ca="1">IFERROR(INDEX(N$320:N$343,MATCH($F138,$B$320:$B$343,0))/INDEX($D$320:$D$343,MATCH($F138,$B$320:$B$343,0)),SUMIFS('Input-Allocators'!K$32:K$80,'Input-Allocators'!$B$32:$B$80,$F138))*$D138</f>
        <v>0</v>
      </c>
      <c r="O138" s="14">
        <f ca="1">IFERROR(INDEX(O$320:O$343,MATCH($F138,$B$320:$B$343,0))/INDEX($D$320:$D$343,MATCH($F138,$B$320:$B$343,0)),SUMIFS('Input-Allocators'!L$32:L$80,'Input-Allocators'!$B$32:$B$80,$F138))*$D138</f>
        <v>0</v>
      </c>
      <c r="P138" s="14">
        <f ca="1">IFERROR(INDEX(P$320:P$343,MATCH($F138,$B$320:$B$343,0))/INDEX($D$320:$D$343,MATCH($F138,$B$320:$B$343,0)),SUMIFS('Input-Allocators'!M$32:M$80,'Input-Allocators'!$B$32:$B$80,$F138))*$D138</f>
        <v>0</v>
      </c>
      <c r="Q138" s="14">
        <f ca="1">IFERROR(INDEX(Q$320:Q$343,MATCH($F138,$B$320:$B$343,0))/INDEX($D$320:$D$343,MATCH($F138,$B$320:$B$343,0)),SUMIFS('Input-Allocators'!N$32:N$80,'Input-Allocators'!$B$32:$B$80,$F138))*$D138</f>
        <v>0</v>
      </c>
      <c r="R138" s="14">
        <f ca="1">IFERROR(INDEX(R$320:R$343,MATCH($F138,$B$320:$B$343,0))/INDEX($D$320:$D$343,MATCH($F138,$B$320:$B$343,0)),SUMIFS('Input-Allocators'!O$32:O$80,'Input-Allocators'!$B$32:$B$80,$F138))*$D138</f>
        <v>0</v>
      </c>
      <c r="S138" s="14">
        <f ca="1">IFERROR(INDEX(S$320:S$343,MATCH($F138,$B$320:$B$343,0))/INDEX($D$320:$D$343,MATCH($F138,$B$320:$B$343,0)),SUMIFS('Input-Allocators'!P$32:P$80,'Input-Allocators'!$B$32:$B$80,$F138))*$D138</f>
        <v>0</v>
      </c>
      <c r="T138" s="14">
        <f ca="1">IFERROR(INDEX(T$320:T$343,MATCH($F138,$B$320:$B$343,0))/INDEX($D$320:$D$343,MATCH($F138,$B$320:$B$343,0)),SUMIFS('Input-Allocators'!Q$32:Q$80,'Input-Allocators'!$B$32:$B$80,$F138))*$D138</f>
        <v>0</v>
      </c>
      <c r="U138" s="14">
        <f ca="1">IFERROR(INDEX(U$320:U$343,MATCH($F138,$B$320:$B$343,0))/INDEX($D$320:$D$343,MATCH($F138,$B$320:$B$343,0)),SUMIFS('Input-Allocators'!R$32:R$80,'Input-Allocators'!$B$32:$B$80,$F138))*$D138</f>
        <v>0</v>
      </c>
    </row>
    <row r="139" spans="1:21" outlineLevel="1">
      <c r="A139" s="46">
        <f>IF(ISBLANK('Input-Accounts'!A139),"",'Input-Accounts'!A139)</f>
        <v>118</v>
      </c>
      <c r="B139" s="80" t="str">
        <f>IF(ISBLANK('Input-Accounts'!B139),"",'Input-Accounts'!B139)</f>
        <v>Maint Other Equipment</v>
      </c>
      <c r="C139" s="46">
        <f>IF(ISBLANK('Input-Accounts'!C139),"",'Input-Accounts'!C139)</f>
        <v>769</v>
      </c>
      <c r="D139" s="186">
        <f t="shared" ca="1" si="35"/>
        <v>0</v>
      </c>
      <c r="E139" s="14">
        <f t="shared" ca="1" si="33"/>
        <v>0</v>
      </c>
      <c r="F139" s="46" t="str" cm="1">
        <f t="array" aca="1" ref="F139" ca="1">IF(D139=0,"-",IF('Input-Accounts'!$E139&lt;&gt;0,'Input-Accounts'!$E139,INDEX('Input-Accounts'!$H139:$J139,,MATCH($F$6,'Input-Accounts'!$H$6:$J$6,0))))</f>
        <v>-</v>
      </c>
      <c r="G139" s="14">
        <f ca="1">IFERROR(INDEX(G$320:G$343,MATCH($F139,$B$320:$B$343,0))/INDEX($D$320:$D$343,MATCH($F139,$B$320:$B$343,0)),SUMIFS('Input-Allocators'!D$32:D$80,'Input-Allocators'!$B$32:$B$80,$F139))*$D139</f>
        <v>0</v>
      </c>
      <c r="H139" s="14">
        <f ca="1">IFERROR(INDEX(H$320:H$343,MATCH($F139,$B$320:$B$343,0))/INDEX($D$320:$D$343,MATCH($F139,$B$320:$B$343,0)),SUMIFS('Input-Allocators'!E$32:E$80,'Input-Allocators'!$B$32:$B$80,$F139))*$D139</f>
        <v>0</v>
      </c>
      <c r="I139" s="14">
        <f ca="1">IFERROR(INDEX(I$320:I$343,MATCH($F139,$B$320:$B$343,0))/INDEX($D$320:$D$343,MATCH($F139,$B$320:$B$343,0)),SUMIFS('Input-Allocators'!F$32:F$80,'Input-Allocators'!$B$32:$B$80,$F139))*$D139</f>
        <v>0</v>
      </c>
      <c r="J139" s="14">
        <f ca="1">IFERROR(INDEX(J$320:J$343,MATCH($F139,$B$320:$B$343,0))/INDEX($D$320:$D$343,MATCH($F139,$B$320:$B$343,0)),SUMIFS('Input-Allocators'!G$32:G$80,'Input-Allocators'!$B$32:$B$80,$F139))*$D139</f>
        <v>0</v>
      </c>
      <c r="K139" s="14">
        <f ca="1">IFERROR(INDEX(K$320:K$343,MATCH($F139,$B$320:$B$343,0))/INDEX($D$320:$D$343,MATCH($F139,$B$320:$B$343,0)),SUMIFS('Input-Allocators'!H$32:H$80,'Input-Allocators'!$B$32:$B$80,$F139))*$D139</f>
        <v>0</v>
      </c>
      <c r="L139" s="14">
        <f ca="1">IFERROR(INDEX(L$320:L$343,MATCH($F139,$B$320:$B$343,0))/INDEX($D$320:$D$343,MATCH($F139,$B$320:$B$343,0)),SUMIFS('Input-Allocators'!I$32:I$80,'Input-Allocators'!$B$32:$B$80,$F139))*$D139</f>
        <v>0</v>
      </c>
      <c r="M139" s="14">
        <f ca="1">IFERROR(INDEX(M$320:M$343,MATCH($F139,$B$320:$B$343,0))/INDEX($D$320:$D$343,MATCH($F139,$B$320:$B$343,0)),SUMIFS('Input-Allocators'!J$32:J$80,'Input-Allocators'!$B$32:$B$80,$F139))*$D139</f>
        <v>0</v>
      </c>
      <c r="N139" s="14">
        <f ca="1">IFERROR(INDEX(N$320:N$343,MATCH($F139,$B$320:$B$343,0))/INDEX($D$320:$D$343,MATCH($F139,$B$320:$B$343,0)),SUMIFS('Input-Allocators'!K$32:K$80,'Input-Allocators'!$B$32:$B$80,$F139))*$D139</f>
        <v>0</v>
      </c>
      <c r="O139" s="14">
        <f ca="1">IFERROR(INDEX(O$320:O$343,MATCH($F139,$B$320:$B$343,0))/INDEX($D$320:$D$343,MATCH($F139,$B$320:$B$343,0)),SUMIFS('Input-Allocators'!L$32:L$80,'Input-Allocators'!$B$32:$B$80,$F139))*$D139</f>
        <v>0</v>
      </c>
      <c r="P139" s="14">
        <f ca="1">IFERROR(INDEX(P$320:P$343,MATCH($F139,$B$320:$B$343,0))/INDEX($D$320:$D$343,MATCH($F139,$B$320:$B$343,0)),SUMIFS('Input-Allocators'!M$32:M$80,'Input-Allocators'!$B$32:$B$80,$F139))*$D139</f>
        <v>0</v>
      </c>
      <c r="Q139" s="14">
        <f ca="1">IFERROR(INDEX(Q$320:Q$343,MATCH($F139,$B$320:$B$343,0))/INDEX($D$320:$D$343,MATCH($F139,$B$320:$B$343,0)),SUMIFS('Input-Allocators'!N$32:N$80,'Input-Allocators'!$B$32:$B$80,$F139))*$D139</f>
        <v>0</v>
      </c>
      <c r="R139" s="14">
        <f ca="1">IFERROR(INDEX(R$320:R$343,MATCH($F139,$B$320:$B$343,0))/INDEX($D$320:$D$343,MATCH($F139,$B$320:$B$343,0)),SUMIFS('Input-Allocators'!O$32:O$80,'Input-Allocators'!$B$32:$B$80,$F139))*$D139</f>
        <v>0</v>
      </c>
      <c r="S139" s="14">
        <f ca="1">IFERROR(INDEX(S$320:S$343,MATCH($F139,$B$320:$B$343,0))/INDEX($D$320:$D$343,MATCH($F139,$B$320:$B$343,0)),SUMIFS('Input-Allocators'!P$32:P$80,'Input-Allocators'!$B$32:$B$80,$F139))*$D139</f>
        <v>0</v>
      </c>
      <c r="T139" s="14">
        <f ca="1">IFERROR(INDEX(T$320:T$343,MATCH($F139,$B$320:$B$343,0))/INDEX($D$320:$D$343,MATCH($F139,$B$320:$B$343,0)),SUMIFS('Input-Allocators'!Q$32:Q$80,'Input-Allocators'!$B$32:$B$80,$F139))*$D139</f>
        <v>0</v>
      </c>
      <c r="U139" s="14">
        <f ca="1">IFERROR(INDEX(U$320:U$343,MATCH($F139,$B$320:$B$343,0))/INDEX($D$320:$D$343,MATCH($F139,$B$320:$B$343,0)),SUMIFS('Input-Allocators'!R$32:R$80,'Input-Allocators'!$B$32:$B$80,$F139))*$D139</f>
        <v>0</v>
      </c>
    </row>
    <row r="140" spans="1:21" outlineLevel="1">
      <c r="A140" s="46">
        <f>IF(ISBLANK('Input-Accounts'!A140),"",'Input-Accounts'!A140)</f>
        <v>119</v>
      </c>
      <c r="B140" t="str">
        <f>IF(ISBLANK('Input-Accounts'!B140),"",'Input-Accounts'!B140)</f>
        <v>Subtotal - Manufactured Gas Production Expense</v>
      </c>
      <c r="C140" s="46" t="str">
        <f>IF(ISBLANK('Input-Accounts'!C140),"",'Input-Accounts'!C140)</f>
        <v/>
      </c>
      <c r="D140" s="174">
        <f ca="1">SUBTOTAL(9,D129:D139)</f>
        <v>0</v>
      </c>
      <c r="E140" s="14">
        <f t="shared" ca="1" si="33"/>
        <v>0</v>
      </c>
      <c r="F140" s="46"/>
      <c r="G140" s="174">
        <f t="shared" ref="G140:U140" ca="1" si="36">SUBTOTAL(9,G129:G139)</f>
        <v>0</v>
      </c>
      <c r="H140" s="174">
        <f t="shared" ca="1" si="36"/>
        <v>0</v>
      </c>
      <c r="I140" s="174">
        <f t="shared" ca="1" si="36"/>
        <v>0</v>
      </c>
      <c r="J140" s="174">
        <f t="shared" ca="1" si="36"/>
        <v>0</v>
      </c>
      <c r="K140" s="174">
        <f t="shared" ca="1" si="36"/>
        <v>0</v>
      </c>
      <c r="L140" s="174">
        <f t="shared" ca="1" si="36"/>
        <v>0</v>
      </c>
      <c r="M140" s="174">
        <f t="shared" ca="1" si="36"/>
        <v>0</v>
      </c>
      <c r="N140" s="174">
        <f t="shared" ca="1" si="36"/>
        <v>0</v>
      </c>
      <c r="O140" s="174">
        <f t="shared" ca="1" si="36"/>
        <v>0</v>
      </c>
      <c r="P140" s="174">
        <f t="shared" ca="1" si="36"/>
        <v>0</v>
      </c>
      <c r="Q140" s="174">
        <f t="shared" ca="1" si="36"/>
        <v>0</v>
      </c>
      <c r="R140" s="174">
        <f t="shared" ca="1" si="36"/>
        <v>0</v>
      </c>
      <c r="S140" s="174">
        <f t="shared" ca="1" si="36"/>
        <v>0</v>
      </c>
      <c r="T140" s="174">
        <f t="shared" ca="1" si="36"/>
        <v>0</v>
      </c>
      <c r="U140" s="174">
        <f t="shared" ca="1" si="36"/>
        <v>0</v>
      </c>
    </row>
    <row r="141" spans="1:21" outlineLevel="1">
      <c r="A141" s="46" t="str">
        <f>IF(ISBLANK('Input-Accounts'!A141),"",'Input-Accounts'!A141)</f>
        <v/>
      </c>
      <c r="B141" t="str">
        <f>IF(ISBLANK('Input-Accounts'!B141),"",'Input-Accounts'!B141)</f>
        <v/>
      </c>
      <c r="C141" s="46" t="str">
        <f>IF(ISBLANK('Input-Accounts'!C141),"",'Input-Accounts'!C141)</f>
        <v/>
      </c>
      <c r="D141" s="14"/>
      <c r="E141" s="14"/>
      <c r="F141" s="46"/>
      <c r="G141" s="14"/>
      <c r="H141" s="14"/>
      <c r="I141" s="14"/>
      <c r="J141" s="14"/>
      <c r="K141" s="14"/>
      <c r="L141" s="14"/>
      <c r="M141" s="14"/>
      <c r="N141" s="14"/>
      <c r="O141" s="14"/>
      <c r="P141" s="14"/>
      <c r="Q141" s="14"/>
      <c r="R141" s="14"/>
      <c r="S141" s="14"/>
      <c r="T141" s="14"/>
      <c r="U141" s="14"/>
    </row>
    <row r="142" spans="1:21" outlineLevel="1">
      <c r="A142" s="46">
        <f>IF(ISBLANK('Input-Accounts'!A142),"",'Input-Accounts'!A142)</f>
        <v>120</v>
      </c>
      <c r="B142" s="1" t="str">
        <f>IF(ISBLANK('Input-Accounts'!B142),"",'Input-Accounts'!B142)</f>
        <v>Other Gas Supply Expenses</v>
      </c>
      <c r="C142" s="46" t="str">
        <f>IF(ISBLANK('Input-Accounts'!C142),"",'Input-Accounts'!C142)</f>
        <v/>
      </c>
      <c r="D142" s="14"/>
      <c r="E142" s="14"/>
      <c r="F142" s="46"/>
      <c r="G142" s="14"/>
      <c r="H142" s="14"/>
      <c r="I142" s="14"/>
      <c r="J142" s="14"/>
      <c r="K142" s="14"/>
      <c r="L142" s="14"/>
      <c r="M142" s="14"/>
      <c r="N142" s="14"/>
      <c r="O142" s="14"/>
      <c r="P142" s="14"/>
      <c r="Q142" s="14"/>
      <c r="R142" s="14"/>
      <c r="S142" s="14"/>
      <c r="T142" s="14"/>
      <c r="U142" s="14"/>
    </row>
    <row r="143" spans="1:21" outlineLevel="1">
      <c r="A143" s="46">
        <f>IF(ISBLANK('Input-Accounts'!A143),"",'Input-Accounts'!A143)</f>
        <v>121</v>
      </c>
      <c r="B143" s="80" t="str">
        <f>IF(ISBLANK('Input-Accounts'!B143),"",'Input-Accounts'!B143)</f>
        <v>Natural gas field line purchases</v>
      </c>
      <c r="C143" s="46">
        <f>IF(ISBLANK('Input-Accounts'!C143),"",'Input-Accounts'!C143)</f>
        <v>801</v>
      </c>
      <c r="D143" s="14">
        <f t="shared" ref="D143:D152" ca="1" si="37">INDIRECT("Classification!"&amp;$D$5&amp;ROW())</f>
        <v>0</v>
      </c>
      <c r="E143" s="14">
        <f t="shared" ca="1" si="33"/>
        <v>0</v>
      </c>
      <c r="F143" s="3" t="str" cm="1">
        <f t="array" aca="1" ref="F143" ca="1">IF(D143=0,"-",IF('Input-Accounts'!$E143&lt;&gt;0,'Input-Accounts'!$E143,INDEX('Input-Accounts'!$H143:$J143,,MATCH($F$6,'Input-Accounts'!$H$6:$J$6,0))))</f>
        <v>-</v>
      </c>
      <c r="G143" s="14">
        <f ca="1">IFERROR(INDEX(G$320:G$343,MATCH($F143,$B$320:$B$343,0))/INDEX($D$320:$D$343,MATCH($F143,$B$320:$B$343,0)),SUMIFS('Input-Allocators'!D$32:D$80,'Input-Allocators'!$B$32:$B$80,$F143))*$D143</f>
        <v>0</v>
      </c>
      <c r="H143" s="14">
        <f ca="1">IFERROR(INDEX(H$320:H$343,MATCH($F143,$B$320:$B$343,0))/INDEX($D$320:$D$343,MATCH($F143,$B$320:$B$343,0)),SUMIFS('Input-Allocators'!E$32:E$80,'Input-Allocators'!$B$32:$B$80,$F143))*$D143</f>
        <v>0</v>
      </c>
      <c r="I143" s="14">
        <f ca="1">IFERROR(INDEX(I$320:I$343,MATCH($F143,$B$320:$B$343,0))/INDEX($D$320:$D$343,MATCH($F143,$B$320:$B$343,0)),SUMIFS('Input-Allocators'!F$32:F$80,'Input-Allocators'!$B$32:$B$80,$F143))*$D143</f>
        <v>0</v>
      </c>
      <c r="J143" s="14">
        <f ca="1">IFERROR(INDEX(J$320:J$343,MATCH($F143,$B$320:$B$343,0))/INDEX($D$320:$D$343,MATCH($F143,$B$320:$B$343,0)),SUMIFS('Input-Allocators'!G$32:G$80,'Input-Allocators'!$B$32:$B$80,$F143))*$D143</f>
        <v>0</v>
      </c>
      <c r="K143" s="14">
        <f ca="1">IFERROR(INDEX(K$320:K$343,MATCH($F143,$B$320:$B$343,0))/INDEX($D$320:$D$343,MATCH($F143,$B$320:$B$343,0)),SUMIFS('Input-Allocators'!H$32:H$80,'Input-Allocators'!$B$32:$B$80,$F143))*$D143</f>
        <v>0</v>
      </c>
      <c r="L143" s="14">
        <f ca="1">IFERROR(INDEX(L$320:L$343,MATCH($F143,$B$320:$B$343,0))/INDEX($D$320:$D$343,MATCH($F143,$B$320:$B$343,0)),SUMIFS('Input-Allocators'!I$32:I$80,'Input-Allocators'!$B$32:$B$80,$F143))*$D143</f>
        <v>0</v>
      </c>
      <c r="M143" s="14">
        <f ca="1">IFERROR(INDEX(M$320:M$343,MATCH($F143,$B$320:$B$343,0))/INDEX($D$320:$D$343,MATCH($F143,$B$320:$B$343,0)),SUMIFS('Input-Allocators'!J$32:J$80,'Input-Allocators'!$B$32:$B$80,$F143))*$D143</f>
        <v>0</v>
      </c>
      <c r="N143" s="14">
        <f ca="1">IFERROR(INDEX(N$320:N$343,MATCH($F143,$B$320:$B$343,0))/INDEX($D$320:$D$343,MATCH($F143,$B$320:$B$343,0)),SUMIFS('Input-Allocators'!K$32:K$80,'Input-Allocators'!$B$32:$B$80,$F143))*$D143</f>
        <v>0</v>
      </c>
      <c r="O143" s="14">
        <f ca="1">IFERROR(INDEX(O$320:O$343,MATCH($F143,$B$320:$B$343,0))/INDEX($D$320:$D$343,MATCH($F143,$B$320:$B$343,0)),SUMIFS('Input-Allocators'!L$32:L$80,'Input-Allocators'!$B$32:$B$80,$F143))*$D143</f>
        <v>0</v>
      </c>
      <c r="P143" s="14">
        <f ca="1">IFERROR(INDEX(P$320:P$343,MATCH($F143,$B$320:$B$343,0))/INDEX($D$320:$D$343,MATCH($F143,$B$320:$B$343,0)),SUMIFS('Input-Allocators'!M$32:M$80,'Input-Allocators'!$B$32:$B$80,$F143))*$D143</f>
        <v>0</v>
      </c>
      <c r="Q143" s="14">
        <f ca="1">IFERROR(INDEX(Q$320:Q$343,MATCH($F143,$B$320:$B$343,0))/INDEX($D$320:$D$343,MATCH($F143,$B$320:$B$343,0)),SUMIFS('Input-Allocators'!N$32:N$80,'Input-Allocators'!$B$32:$B$80,$F143))*$D143</f>
        <v>0</v>
      </c>
      <c r="R143" s="14">
        <f ca="1">IFERROR(INDEX(R$320:R$343,MATCH($F143,$B$320:$B$343,0))/INDEX($D$320:$D$343,MATCH($F143,$B$320:$B$343,0)),SUMIFS('Input-Allocators'!O$32:O$80,'Input-Allocators'!$B$32:$B$80,$F143))*$D143</f>
        <v>0</v>
      </c>
      <c r="S143" s="14">
        <f ca="1">IFERROR(INDEX(S$320:S$343,MATCH($F143,$B$320:$B$343,0))/INDEX($D$320:$D$343,MATCH($F143,$B$320:$B$343,0)),SUMIFS('Input-Allocators'!P$32:P$80,'Input-Allocators'!$B$32:$B$80,$F143))*$D143</f>
        <v>0</v>
      </c>
      <c r="T143" s="14">
        <f ca="1">IFERROR(INDEX(T$320:T$343,MATCH($F143,$B$320:$B$343,0))/INDEX($D$320:$D$343,MATCH($F143,$B$320:$B$343,0)),SUMIFS('Input-Allocators'!Q$32:Q$80,'Input-Allocators'!$B$32:$B$80,$F143))*$D143</f>
        <v>0</v>
      </c>
      <c r="U143" s="14">
        <f ca="1">IFERROR(INDEX(U$320:U$343,MATCH($F143,$B$320:$B$343,0))/INDEX($D$320:$D$343,MATCH($F143,$B$320:$B$343,0)),SUMIFS('Input-Allocators'!R$32:R$80,'Input-Allocators'!$B$32:$B$80,$F143))*$D143</f>
        <v>0</v>
      </c>
    </row>
    <row r="144" spans="1:21" outlineLevel="1">
      <c r="A144" s="46">
        <f>IF(ISBLANK('Input-Accounts'!A144),"",'Input-Accounts'!A144)</f>
        <v>122</v>
      </c>
      <c r="B144" s="80" t="str">
        <f>IF(ISBLANK('Input-Accounts'!B144),"",'Input-Accounts'!B144)</f>
        <v>Natural gas city gate purchases</v>
      </c>
      <c r="C144" s="46">
        <f>IF(ISBLANK('Input-Accounts'!C144),"",'Input-Accounts'!C144)</f>
        <v>804</v>
      </c>
      <c r="D144" s="14">
        <f t="shared" ca="1" si="37"/>
        <v>0</v>
      </c>
      <c r="E144" s="14">
        <f t="shared" ca="1" si="33"/>
        <v>0</v>
      </c>
      <c r="F144" s="3" t="str" cm="1">
        <f t="array" aca="1" ref="F144" ca="1">IF(D144=0,"-",IF('Input-Accounts'!$E144&lt;&gt;0,'Input-Accounts'!$E144,INDEX('Input-Accounts'!$H144:$J144,,MATCH($F$6,'Input-Accounts'!$H$6:$J$6,0))))</f>
        <v>-</v>
      </c>
      <c r="G144" s="14">
        <f ca="1">IFERROR(INDEX(G$320:G$343,MATCH($F144,$B$320:$B$343,0))/INDEX($D$320:$D$343,MATCH($F144,$B$320:$B$343,0)),SUMIFS('Input-Allocators'!D$32:D$80,'Input-Allocators'!$B$32:$B$80,$F144))*$D144</f>
        <v>0</v>
      </c>
      <c r="H144" s="14">
        <f ca="1">IFERROR(INDEX(H$320:H$343,MATCH($F144,$B$320:$B$343,0))/INDEX($D$320:$D$343,MATCH($F144,$B$320:$B$343,0)),SUMIFS('Input-Allocators'!E$32:E$80,'Input-Allocators'!$B$32:$B$80,$F144))*$D144</f>
        <v>0</v>
      </c>
      <c r="I144" s="14">
        <f ca="1">IFERROR(INDEX(I$320:I$343,MATCH($F144,$B$320:$B$343,0))/INDEX($D$320:$D$343,MATCH($F144,$B$320:$B$343,0)),SUMIFS('Input-Allocators'!F$32:F$80,'Input-Allocators'!$B$32:$B$80,$F144))*$D144</f>
        <v>0</v>
      </c>
      <c r="J144" s="14">
        <f ca="1">IFERROR(INDEX(J$320:J$343,MATCH($F144,$B$320:$B$343,0))/INDEX($D$320:$D$343,MATCH($F144,$B$320:$B$343,0)),SUMIFS('Input-Allocators'!G$32:G$80,'Input-Allocators'!$B$32:$B$80,$F144))*$D144</f>
        <v>0</v>
      </c>
      <c r="K144" s="14">
        <f ca="1">IFERROR(INDEX(K$320:K$343,MATCH($F144,$B$320:$B$343,0))/INDEX($D$320:$D$343,MATCH($F144,$B$320:$B$343,0)),SUMIFS('Input-Allocators'!H$32:H$80,'Input-Allocators'!$B$32:$B$80,$F144))*$D144</f>
        <v>0</v>
      </c>
      <c r="L144" s="14">
        <f ca="1">IFERROR(INDEX(L$320:L$343,MATCH($F144,$B$320:$B$343,0))/INDEX($D$320:$D$343,MATCH($F144,$B$320:$B$343,0)),SUMIFS('Input-Allocators'!I$32:I$80,'Input-Allocators'!$B$32:$B$80,$F144))*$D144</f>
        <v>0</v>
      </c>
      <c r="M144" s="14">
        <f ca="1">IFERROR(INDEX(M$320:M$343,MATCH($F144,$B$320:$B$343,0))/INDEX($D$320:$D$343,MATCH($F144,$B$320:$B$343,0)),SUMIFS('Input-Allocators'!J$32:J$80,'Input-Allocators'!$B$32:$B$80,$F144))*$D144</f>
        <v>0</v>
      </c>
      <c r="N144" s="14">
        <f ca="1">IFERROR(INDEX(N$320:N$343,MATCH($F144,$B$320:$B$343,0))/INDEX($D$320:$D$343,MATCH($F144,$B$320:$B$343,0)),SUMIFS('Input-Allocators'!K$32:K$80,'Input-Allocators'!$B$32:$B$80,$F144))*$D144</f>
        <v>0</v>
      </c>
      <c r="O144" s="14">
        <f ca="1">IFERROR(INDEX(O$320:O$343,MATCH($F144,$B$320:$B$343,0))/INDEX($D$320:$D$343,MATCH($F144,$B$320:$B$343,0)),SUMIFS('Input-Allocators'!L$32:L$80,'Input-Allocators'!$B$32:$B$80,$F144))*$D144</f>
        <v>0</v>
      </c>
      <c r="P144" s="14">
        <f ca="1">IFERROR(INDEX(P$320:P$343,MATCH($F144,$B$320:$B$343,0))/INDEX($D$320:$D$343,MATCH($F144,$B$320:$B$343,0)),SUMIFS('Input-Allocators'!M$32:M$80,'Input-Allocators'!$B$32:$B$80,$F144))*$D144</f>
        <v>0</v>
      </c>
      <c r="Q144" s="14">
        <f ca="1">IFERROR(INDEX(Q$320:Q$343,MATCH($F144,$B$320:$B$343,0))/INDEX($D$320:$D$343,MATCH($F144,$B$320:$B$343,0)),SUMIFS('Input-Allocators'!N$32:N$80,'Input-Allocators'!$B$32:$B$80,$F144))*$D144</f>
        <v>0</v>
      </c>
      <c r="R144" s="14">
        <f ca="1">IFERROR(INDEX(R$320:R$343,MATCH($F144,$B$320:$B$343,0))/INDEX($D$320:$D$343,MATCH($F144,$B$320:$B$343,0)),SUMIFS('Input-Allocators'!O$32:O$80,'Input-Allocators'!$B$32:$B$80,$F144))*$D144</f>
        <v>0</v>
      </c>
      <c r="S144" s="14">
        <f ca="1">IFERROR(INDEX(S$320:S$343,MATCH($F144,$B$320:$B$343,0))/INDEX($D$320:$D$343,MATCH($F144,$B$320:$B$343,0)),SUMIFS('Input-Allocators'!P$32:P$80,'Input-Allocators'!$B$32:$B$80,$F144))*$D144</f>
        <v>0</v>
      </c>
      <c r="T144" s="14">
        <f ca="1">IFERROR(INDEX(T$320:T$343,MATCH($F144,$B$320:$B$343,0))/INDEX($D$320:$D$343,MATCH($F144,$B$320:$B$343,0)),SUMIFS('Input-Allocators'!Q$32:Q$80,'Input-Allocators'!$B$32:$B$80,$F144))*$D144</f>
        <v>0</v>
      </c>
      <c r="U144" s="14">
        <f ca="1">IFERROR(INDEX(U$320:U$343,MATCH($F144,$B$320:$B$343,0))/INDEX($D$320:$D$343,MATCH($F144,$B$320:$B$343,0)),SUMIFS('Input-Allocators'!R$32:R$80,'Input-Allocators'!$B$32:$B$80,$F144))*$D144</f>
        <v>0</v>
      </c>
    </row>
    <row r="145" spans="1:21" outlineLevel="1">
      <c r="A145" s="46">
        <f>IF(ISBLANK('Input-Accounts'!A145),"",'Input-Accounts'!A145)</f>
        <v>123</v>
      </c>
      <c r="B145" s="80" t="str">
        <f>IF(ISBLANK('Input-Accounts'!B145),"",'Input-Accounts'!B145)</f>
        <v>Exchange gas</v>
      </c>
      <c r="C145" s="46">
        <f>IF(ISBLANK('Input-Accounts'!C145),"",'Input-Accounts'!C145)</f>
        <v>806</v>
      </c>
      <c r="D145" s="14">
        <f t="shared" ca="1" si="37"/>
        <v>0</v>
      </c>
      <c r="E145" s="14">
        <f t="shared" ca="1" si="33"/>
        <v>0</v>
      </c>
      <c r="F145" s="3" t="str" cm="1">
        <f t="array" aca="1" ref="F145" ca="1">IF(D145=0,"-",IF('Input-Accounts'!$E145&lt;&gt;0,'Input-Accounts'!$E145,INDEX('Input-Accounts'!$H145:$J145,,MATCH($F$6,'Input-Accounts'!$H$6:$J$6,0))))</f>
        <v>-</v>
      </c>
      <c r="G145" s="14">
        <f ca="1">IFERROR(INDEX(G$320:G$343,MATCH($F145,$B$320:$B$343,0))/INDEX($D$320:$D$343,MATCH($F145,$B$320:$B$343,0)),SUMIFS('Input-Allocators'!D$32:D$80,'Input-Allocators'!$B$32:$B$80,$F145))*$D145</f>
        <v>0</v>
      </c>
      <c r="H145" s="14">
        <f ca="1">IFERROR(INDEX(H$320:H$343,MATCH($F145,$B$320:$B$343,0))/INDEX($D$320:$D$343,MATCH($F145,$B$320:$B$343,0)),SUMIFS('Input-Allocators'!E$32:E$80,'Input-Allocators'!$B$32:$B$80,$F145))*$D145</f>
        <v>0</v>
      </c>
      <c r="I145" s="14">
        <f ca="1">IFERROR(INDEX(I$320:I$343,MATCH($F145,$B$320:$B$343,0))/INDEX($D$320:$D$343,MATCH($F145,$B$320:$B$343,0)),SUMIFS('Input-Allocators'!F$32:F$80,'Input-Allocators'!$B$32:$B$80,$F145))*$D145</f>
        <v>0</v>
      </c>
      <c r="J145" s="14">
        <f ca="1">IFERROR(INDEX(J$320:J$343,MATCH($F145,$B$320:$B$343,0))/INDEX($D$320:$D$343,MATCH($F145,$B$320:$B$343,0)),SUMIFS('Input-Allocators'!G$32:G$80,'Input-Allocators'!$B$32:$B$80,$F145))*$D145</f>
        <v>0</v>
      </c>
      <c r="K145" s="14">
        <f ca="1">IFERROR(INDEX(K$320:K$343,MATCH($F145,$B$320:$B$343,0))/INDEX($D$320:$D$343,MATCH($F145,$B$320:$B$343,0)),SUMIFS('Input-Allocators'!H$32:H$80,'Input-Allocators'!$B$32:$B$80,$F145))*$D145</f>
        <v>0</v>
      </c>
      <c r="L145" s="14">
        <f ca="1">IFERROR(INDEX(L$320:L$343,MATCH($F145,$B$320:$B$343,0))/INDEX($D$320:$D$343,MATCH($F145,$B$320:$B$343,0)),SUMIFS('Input-Allocators'!I$32:I$80,'Input-Allocators'!$B$32:$B$80,$F145))*$D145</f>
        <v>0</v>
      </c>
      <c r="M145" s="14">
        <f ca="1">IFERROR(INDEX(M$320:M$343,MATCH($F145,$B$320:$B$343,0))/INDEX($D$320:$D$343,MATCH($F145,$B$320:$B$343,0)),SUMIFS('Input-Allocators'!J$32:J$80,'Input-Allocators'!$B$32:$B$80,$F145))*$D145</f>
        <v>0</v>
      </c>
      <c r="N145" s="14">
        <f ca="1">IFERROR(INDEX(N$320:N$343,MATCH($F145,$B$320:$B$343,0))/INDEX($D$320:$D$343,MATCH($F145,$B$320:$B$343,0)),SUMIFS('Input-Allocators'!K$32:K$80,'Input-Allocators'!$B$32:$B$80,$F145))*$D145</f>
        <v>0</v>
      </c>
      <c r="O145" s="14">
        <f ca="1">IFERROR(INDEX(O$320:O$343,MATCH($F145,$B$320:$B$343,0))/INDEX($D$320:$D$343,MATCH($F145,$B$320:$B$343,0)),SUMIFS('Input-Allocators'!L$32:L$80,'Input-Allocators'!$B$32:$B$80,$F145))*$D145</f>
        <v>0</v>
      </c>
      <c r="P145" s="14">
        <f ca="1">IFERROR(INDEX(P$320:P$343,MATCH($F145,$B$320:$B$343,0))/INDEX($D$320:$D$343,MATCH($F145,$B$320:$B$343,0)),SUMIFS('Input-Allocators'!M$32:M$80,'Input-Allocators'!$B$32:$B$80,$F145))*$D145</f>
        <v>0</v>
      </c>
      <c r="Q145" s="14">
        <f ca="1">IFERROR(INDEX(Q$320:Q$343,MATCH($F145,$B$320:$B$343,0))/INDEX($D$320:$D$343,MATCH($F145,$B$320:$B$343,0)),SUMIFS('Input-Allocators'!N$32:N$80,'Input-Allocators'!$B$32:$B$80,$F145))*$D145</f>
        <v>0</v>
      </c>
      <c r="R145" s="14">
        <f ca="1">IFERROR(INDEX(R$320:R$343,MATCH($F145,$B$320:$B$343,0))/INDEX($D$320:$D$343,MATCH($F145,$B$320:$B$343,0)),SUMIFS('Input-Allocators'!O$32:O$80,'Input-Allocators'!$B$32:$B$80,$F145))*$D145</f>
        <v>0</v>
      </c>
      <c r="S145" s="14">
        <f ca="1">IFERROR(INDEX(S$320:S$343,MATCH($F145,$B$320:$B$343,0))/INDEX($D$320:$D$343,MATCH($F145,$B$320:$B$343,0)),SUMIFS('Input-Allocators'!P$32:P$80,'Input-Allocators'!$B$32:$B$80,$F145))*$D145</f>
        <v>0</v>
      </c>
      <c r="T145" s="14">
        <f ca="1">IFERROR(INDEX(T$320:T$343,MATCH($F145,$B$320:$B$343,0))/INDEX($D$320:$D$343,MATCH($F145,$B$320:$B$343,0)),SUMIFS('Input-Allocators'!Q$32:Q$80,'Input-Allocators'!$B$32:$B$80,$F145))*$D145</f>
        <v>0</v>
      </c>
      <c r="U145" s="14">
        <f ca="1">IFERROR(INDEX(U$320:U$343,MATCH($F145,$B$320:$B$343,0))/INDEX($D$320:$D$343,MATCH($F145,$B$320:$B$343,0)),SUMIFS('Input-Allocators'!R$32:R$80,'Input-Allocators'!$B$32:$B$80,$F145))*$D145</f>
        <v>0</v>
      </c>
    </row>
    <row r="146" spans="1:21" outlineLevel="1">
      <c r="A146" s="46">
        <f>IF(ISBLANK('Input-Accounts'!A146),"",'Input-Accounts'!A146)</f>
        <v>124</v>
      </c>
      <c r="B146" s="80" t="str">
        <f>IF(ISBLANK('Input-Accounts'!B146),"",'Input-Accounts'!B146)</f>
        <v>Operation of purchased gas measuring stations.</v>
      </c>
      <c r="C146" s="46">
        <f>IF(ISBLANK('Input-Accounts'!C146),"",'Input-Accounts'!C146)</f>
        <v>807.2</v>
      </c>
      <c r="D146" s="14">
        <f t="shared" ca="1" si="37"/>
        <v>0</v>
      </c>
      <c r="E146" s="14">
        <f t="shared" ca="1" si="33"/>
        <v>0</v>
      </c>
      <c r="F146" s="3" t="str" cm="1">
        <f t="array" aca="1" ref="F146" ca="1">IF(D146=0,"-",IF('Input-Accounts'!$E146&lt;&gt;0,'Input-Accounts'!$E146,INDEX('Input-Accounts'!$H146:$J146,,MATCH($F$6,'Input-Accounts'!$H$6:$J$6,0))))</f>
        <v>-</v>
      </c>
      <c r="G146" s="14">
        <f ca="1">IFERROR(INDEX(G$320:G$343,MATCH($F146,$B$320:$B$343,0))/INDEX($D$320:$D$343,MATCH($F146,$B$320:$B$343,0)),SUMIFS('Input-Allocators'!D$32:D$80,'Input-Allocators'!$B$32:$B$80,$F146))*$D146</f>
        <v>0</v>
      </c>
      <c r="H146" s="14">
        <f ca="1">IFERROR(INDEX(H$320:H$343,MATCH($F146,$B$320:$B$343,0))/INDEX($D$320:$D$343,MATCH($F146,$B$320:$B$343,0)),SUMIFS('Input-Allocators'!E$32:E$80,'Input-Allocators'!$B$32:$B$80,$F146))*$D146</f>
        <v>0</v>
      </c>
      <c r="I146" s="14">
        <f ca="1">IFERROR(INDEX(I$320:I$343,MATCH($F146,$B$320:$B$343,0))/INDEX($D$320:$D$343,MATCH($F146,$B$320:$B$343,0)),SUMIFS('Input-Allocators'!F$32:F$80,'Input-Allocators'!$B$32:$B$80,$F146))*$D146</f>
        <v>0</v>
      </c>
      <c r="J146" s="14">
        <f ca="1">IFERROR(INDEX(J$320:J$343,MATCH($F146,$B$320:$B$343,0))/INDEX($D$320:$D$343,MATCH($F146,$B$320:$B$343,0)),SUMIFS('Input-Allocators'!G$32:G$80,'Input-Allocators'!$B$32:$B$80,$F146))*$D146</f>
        <v>0</v>
      </c>
      <c r="K146" s="14">
        <f ca="1">IFERROR(INDEX(K$320:K$343,MATCH($F146,$B$320:$B$343,0))/INDEX($D$320:$D$343,MATCH($F146,$B$320:$B$343,0)),SUMIFS('Input-Allocators'!H$32:H$80,'Input-Allocators'!$B$32:$B$80,$F146))*$D146</f>
        <v>0</v>
      </c>
      <c r="L146" s="14">
        <f ca="1">IFERROR(INDEX(L$320:L$343,MATCH($F146,$B$320:$B$343,0))/INDEX($D$320:$D$343,MATCH($F146,$B$320:$B$343,0)),SUMIFS('Input-Allocators'!I$32:I$80,'Input-Allocators'!$B$32:$B$80,$F146))*$D146</f>
        <v>0</v>
      </c>
      <c r="M146" s="14">
        <f ca="1">IFERROR(INDEX(M$320:M$343,MATCH($F146,$B$320:$B$343,0))/INDEX($D$320:$D$343,MATCH($F146,$B$320:$B$343,0)),SUMIFS('Input-Allocators'!J$32:J$80,'Input-Allocators'!$B$32:$B$80,$F146))*$D146</f>
        <v>0</v>
      </c>
      <c r="N146" s="14">
        <f ca="1">IFERROR(INDEX(N$320:N$343,MATCH($F146,$B$320:$B$343,0))/INDEX($D$320:$D$343,MATCH($F146,$B$320:$B$343,0)),SUMIFS('Input-Allocators'!K$32:K$80,'Input-Allocators'!$B$32:$B$80,$F146))*$D146</f>
        <v>0</v>
      </c>
      <c r="O146" s="14">
        <f ca="1">IFERROR(INDEX(O$320:O$343,MATCH($F146,$B$320:$B$343,0))/INDEX($D$320:$D$343,MATCH($F146,$B$320:$B$343,0)),SUMIFS('Input-Allocators'!L$32:L$80,'Input-Allocators'!$B$32:$B$80,$F146))*$D146</f>
        <v>0</v>
      </c>
      <c r="P146" s="14">
        <f ca="1">IFERROR(INDEX(P$320:P$343,MATCH($F146,$B$320:$B$343,0))/INDEX($D$320:$D$343,MATCH($F146,$B$320:$B$343,0)),SUMIFS('Input-Allocators'!M$32:M$80,'Input-Allocators'!$B$32:$B$80,$F146))*$D146</f>
        <v>0</v>
      </c>
      <c r="Q146" s="14">
        <f ca="1">IFERROR(INDEX(Q$320:Q$343,MATCH($F146,$B$320:$B$343,0))/INDEX($D$320:$D$343,MATCH($F146,$B$320:$B$343,0)),SUMIFS('Input-Allocators'!N$32:N$80,'Input-Allocators'!$B$32:$B$80,$F146))*$D146</f>
        <v>0</v>
      </c>
      <c r="R146" s="14">
        <f ca="1">IFERROR(INDEX(R$320:R$343,MATCH($F146,$B$320:$B$343,0))/INDEX($D$320:$D$343,MATCH($F146,$B$320:$B$343,0)),SUMIFS('Input-Allocators'!O$32:O$80,'Input-Allocators'!$B$32:$B$80,$F146))*$D146</f>
        <v>0</v>
      </c>
      <c r="S146" s="14">
        <f ca="1">IFERROR(INDEX(S$320:S$343,MATCH($F146,$B$320:$B$343,0))/INDEX($D$320:$D$343,MATCH($F146,$B$320:$B$343,0)),SUMIFS('Input-Allocators'!P$32:P$80,'Input-Allocators'!$B$32:$B$80,$F146))*$D146</f>
        <v>0</v>
      </c>
      <c r="T146" s="14">
        <f ca="1">IFERROR(INDEX(T$320:T$343,MATCH($F146,$B$320:$B$343,0))/INDEX($D$320:$D$343,MATCH($F146,$B$320:$B$343,0)),SUMIFS('Input-Allocators'!Q$32:Q$80,'Input-Allocators'!$B$32:$B$80,$F146))*$D146</f>
        <v>0</v>
      </c>
      <c r="U146" s="14">
        <f ca="1">IFERROR(INDEX(U$320:U$343,MATCH($F146,$B$320:$B$343,0))/INDEX($D$320:$D$343,MATCH($F146,$B$320:$B$343,0)),SUMIFS('Input-Allocators'!R$32:R$80,'Input-Allocators'!$B$32:$B$80,$F146))*$D146</f>
        <v>0</v>
      </c>
    </row>
    <row r="147" spans="1:21" outlineLevel="1">
      <c r="A147" s="46">
        <f>IF(ISBLANK('Input-Accounts'!A147),"",'Input-Accounts'!A147)</f>
        <v>125</v>
      </c>
      <c r="B147" s="80" t="str">
        <f>IF(ISBLANK('Input-Accounts'!B147),"",'Input-Accounts'!B147)</f>
        <v>Maintenance of purchased gas measuring stations.</v>
      </c>
      <c r="C147" s="46">
        <f>IF(ISBLANK('Input-Accounts'!C147),"",'Input-Accounts'!C147)</f>
        <v>807.3</v>
      </c>
      <c r="D147" s="14">
        <f t="shared" ca="1" si="37"/>
        <v>0</v>
      </c>
      <c r="E147" s="14">
        <f t="shared" ca="1" si="33"/>
        <v>0</v>
      </c>
      <c r="F147" s="3" t="str" cm="1">
        <f t="array" aca="1" ref="F147" ca="1">IF(D147=0,"-",IF('Input-Accounts'!$E147&lt;&gt;0,'Input-Accounts'!$E147,INDEX('Input-Accounts'!$H147:$J147,,MATCH($F$6,'Input-Accounts'!$H$6:$J$6,0))))</f>
        <v>-</v>
      </c>
      <c r="G147" s="14">
        <f ca="1">IFERROR(INDEX(G$320:G$343,MATCH($F147,$B$320:$B$343,0))/INDEX($D$320:$D$343,MATCH($F147,$B$320:$B$343,0)),SUMIFS('Input-Allocators'!D$32:D$80,'Input-Allocators'!$B$32:$B$80,$F147))*$D147</f>
        <v>0</v>
      </c>
      <c r="H147" s="14">
        <f ca="1">IFERROR(INDEX(H$320:H$343,MATCH($F147,$B$320:$B$343,0))/INDEX($D$320:$D$343,MATCH($F147,$B$320:$B$343,0)),SUMIFS('Input-Allocators'!E$32:E$80,'Input-Allocators'!$B$32:$B$80,$F147))*$D147</f>
        <v>0</v>
      </c>
      <c r="I147" s="14">
        <f ca="1">IFERROR(INDEX(I$320:I$343,MATCH($F147,$B$320:$B$343,0))/INDEX($D$320:$D$343,MATCH($F147,$B$320:$B$343,0)),SUMIFS('Input-Allocators'!F$32:F$80,'Input-Allocators'!$B$32:$B$80,$F147))*$D147</f>
        <v>0</v>
      </c>
      <c r="J147" s="14">
        <f ca="1">IFERROR(INDEX(J$320:J$343,MATCH($F147,$B$320:$B$343,0))/INDEX($D$320:$D$343,MATCH($F147,$B$320:$B$343,0)),SUMIFS('Input-Allocators'!G$32:G$80,'Input-Allocators'!$B$32:$B$80,$F147))*$D147</f>
        <v>0</v>
      </c>
      <c r="K147" s="14">
        <f ca="1">IFERROR(INDEX(K$320:K$343,MATCH($F147,$B$320:$B$343,0))/INDEX($D$320:$D$343,MATCH($F147,$B$320:$B$343,0)),SUMIFS('Input-Allocators'!H$32:H$80,'Input-Allocators'!$B$32:$B$80,$F147))*$D147</f>
        <v>0</v>
      </c>
      <c r="L147" s="14">
        <f ca="1">IFERROR(INDEX(L$320:L$343,MATCH($F147,$B$320:$B$343,0))/INDEX($D$320:$D$343,MATCH($F147,$B$320:$B$343,0)),SUMIFS('Input-Allocators'!I$32:I$80,'Input-Allocators'!$B$32:$B$80,$F147))*$D147</f>
        <v>0</v>
      </c>
      <c r="M147" s="14">
        <f ca="1">IFERROR(INDEX(M$320:M$343,MATCH($F147,$B$320:$B$343,0))/INDEX($D$320:$D$343,MATCH($F147,$B$320:$B$343,0)),SUMIFS('Input-Allocators'!J$32:J$80,'Input-Allocators'!$B$32:$B$80,$F147))*$D147</f>
        <v>0</v>
      </c>
      <c r="N147" s="14">
        <f ca="1">IFERROR(INDEX(N$320:N$343,MATCH($F147,$B$320:$B$343,0))/INDEX($D$320:$D$343,MATCH($F147,$B$320:$B$343,0)),SUMIFS('Input-Allocators'!K$32:K$80,'Input-Allocators'!$B$32:$B$80,$F147))*$D147</f>
        <v>0</v>
      </c>
      <c r="O147" s="14">
        <f ca="1">IFERROR(INDEX(O$320:O$343,MATCH($F147,$B$320:$B$343,0))/INDEX($D$320:$D$343,MATCH($F147,$B$320:$B$343,0)),SUMIFS('Input-Allocators'!L$32:L$80,'Input-Allocators'!$B$32:$B$80,$F147))*$D147</f>
        <v>0</v>
      </c>
      <c r="P147" s="14">
        <f ca="1">IFERROR(INDEX(P$320:P$343,MATCH($F147,$B$320:$B$343,0))/INDEX($D$320:$D$343,MATCH($F147,$B$320:$B$343,0)),SUMIFS('Input-Allocators'!M$32:M$80,'Input-Allocators'!$B$32:$B$80,$F147))*$D147</f>
        <v>0</v>
      </c>
      <c r="Q147" s="14">
        <f ca="1">IFERROR(INDEX(Q$320:Q$343,MATCH($F147,$B$320:$B$343,0))/INDEX($D$320:$D$343,MATCH($F147,$B$320:$B$343,0)),SUMIFS('Input-Allocators'!N$32:N$80,'Input-Allocators'!$B$32:$B$80,$F147))*$D147</f>
        <v>0</v>
      </c>
      <c r="R147" s="14">
        <f ca="1">IFERROR(INDEX(R$320:R$343,MATCH($F147,$B$320:$B$343,0))/INDEX($D$320:$D$343,MATCH($F147,$B$320:$B$343,0)),SUMIFS('Input-Allocators'!O$32:O$80,'Input-Allocators'!$B$32:$B$80,$F147))*$D147</f>
        <v>0</v>
      </c>
      <c r="S147" s="14">
        <f ca="1">IFERROR(INDEX(S$320:S$343,MATCH($F147,$B$320:$B$343,0))/INDEX($D$320:$D$343,MATCH($F147,$B$320:$B$343,0)),SUMIFS('Input-Allocators'!P$32:P$80,'Input-Allocators'!$B$32:$B$80,$F147))*$D147</f>
        <v>0</v>
      </c>
      <c r="T147" s="14">
        <f ca="1">IFERROR(INDEX(T$320:T$343,MATCH($F147,$B$320:$B$343,0))/INDEX($D$320:$D$343,MATCH($F147,$B$320:$B$343,0)),SUMIFS('Input-Allocators'!Q$32:Q$80,'Input-Allocators'!$B$32:$B$80,$F147))*$D147</f>
        <v>0</v>
      </c>
      <c r="U147" s="14">
        <f ca="1">IFERROR(INDEX(U$320:U$343,MATCH($F147,$B$320:$B$343,0))/INDEX($D$320:$D$343,MATCH($F147,$B$320:$B$343,0)),SUMIFS('Input-Allocators'!R$32:R$80,'Input-Allocators'!$B$32:$B$80,$F147))*$D147</f>
        <v>0</v>
      </c>
    </row>
    <row r="148" spans="1:21" outlineLevel="1">
      <c r="A148" s="46">
        <f>IF(ISBLANK('Input-Accounts'!A148),"",'Input-Accounts'!A148)</f>
        <v>126</v>
      </c>
      <c r="B148" s="80" t="str">
        <f>IF(ISBLANK('Input-Accounts'!B148),"",'Input-Accounts'!B148)</f>
        <v>Purchased gas calculations expenses.</v>
      </c>
      <c r="C148" s="46">
        <f>IF(ISBLANK('Input-Accounts'!C148),"",'Input-Accounts'!C148)</f>
        <v>807.4</v>
      </c>
      <c r="D148" s="14">
        <f t="shared" ca="1" si="37"/>
        <v>0</v>
      </c>
      <c r="E148" s="14">
        <f t="shared" ca="1" si="33"/>
        <v>0</v>
      </c>
      <c r="F148" s="3" t="str" cm="1">
        <f t="array" aca="1" ref="F148" ca="1">IF(D148=0,"-",IF('Input-Accounts'!$E148&lt;&gt;0,'Input-Accounts'!$E148,INDEX('Input-Accounts'!$H148:$J148,,MATCH($F$6,'Input-Accounts'!$H$6:$J$6,0))))</f>
        <v>-</v>
      </c>
      <c r="G148" s="14">
        <f ca="1">IFERROR(INDEX(G$320:G$343,MATCH($F148,$B$320:$B$343,0))/INDEX($D$320:$D$343,MATCH($F148,$B$320:$B$343,0)),SUMIFS('Input-Allocators'!D$32:D$80,'Input-Allocators'!$B$32:$B$80,$F148))*$D148</f>
        <v>0</v>
      </c>
      <c r="H148" s="14">
        <f ca="1">IFERROR(INDEX(H$320:H$343,MATCH($F148,$B$320:$B$343,0))/INDEX($D$320:$D$343,MATCH($F148,$B$320:$B$343,0)),SUMIFS('Input-Allocators'!E$32:E$80,'Input-Allocators'!$B$32:$B$80,$F148))*$D148</f>
        <v>0</v>
      </c>
      <c r="I148" s="14">
        <f ca="1">IFERROR(INDEX(I$320:I$343,MATCH($F148,$B$320:$B$343,0))/INDEX($D$320:$D$343,MATCH($F148,$B$320:$B$343,0)),SUMIFS('Input-Allocators'!F$32:F$80,'Input-Allocators'!$B$32:$B$80,$F148))*$D148</f>
        <v>0</v>
      </c>
      <c r="J148" s="14">
        <f ca="1">IFERROR(INDEX(J$320:J$343,MATCH($F148,$B$320:$B$343,0))/INDEX($D$320:$D$343,MATCH($F148,$B$320:$B$343,0)),SUMIFS('Input-Allocators'!G$32:G$80,'Input-Allocators'!$B$32:$B$80,$F148))*$D148</f>
        <v>0</v>
      </c>
      <c r="K148" s="14">
        <f ca="1">IFERROR(INDEX(K$320:K$343,MATCH($F148,$B$320:$B$343,0))/INDEX($D$320:$D$343,MATCH($F148,$B$320:$B$343,0)),SUMIFS('Input-Allocators'!H$32:H$80,'Input-Allocators'!$B$32:$B$80,$F148))*$D148</f>
        <v>0</v>
      </c>
      <c r="L148" s="14">
        <f ca="1">IFERROR(INDEX(L$320:L$343,MATCH($F148,$B$320:$B$343,0))/INDEX($D$320:$D$343,MATCH($F148,$B$320:$B$343,0)),SUMIFS('Input-Allocators'!I$32:I$80,'Input-Allocators'!$B$32:$B$80,$F148))*$D148</f>
        <v>0</v>
      </c>
      <c r="M148" s="14">
        <f ca="1">IFERROR(INDEX(M$320:M$343,MATCH($F148,$B$320:$B$343,0))/INDEX($D$320:$D$343,MATCH($F148,$B$320:$B$343,0)),SUMIFS('Input-Allocators'!J$32:J$80,'Input-Allocators'!$B$32:$B$80,$F148))*$D148</f>
        <v>0</v>
      </c>
      <c r="N148" s="14">
        <f ca="1">IFERROR(INDEX(N$320:N$343,MATCH($F148,$B$320:$B$343,0))/INDEX($D$320:$D$343,MATCH($F148,$B$320:$B$343,0)),SUMIFS('Input-Allocators'!K$32:K$80,'Input-Allocators'!$B$32:$B$80,$F148))*$D148</f>
        <v>0</v>
      </c>
      <c r="O148" s="14">
        <f ca="1">IFERROR(INDEX(O$320:O$343,MATCH($F148,$B$320:$B$343,0))/INDEX($D$320:$D$343,MATCH($F148,$B$320:$B$343,0)),SUMIFS('Input-Allocators'!L$32:L$80,'Input-Allocators'!$B$32:$B$80,$F148))*$D148</f>
        <v>0</v>
      </c>
      <c r="P148" s="14">
        <f ca="1">IFERROR(INDEX(P$320:P$343,MATCH($F148,$B$320:$B$343,0))/INDEX($D$320:$D$343,MATCH($F148,$B$320:$B$343,0)),SUMIFS('Input-Allocators'!M$32:M$80,'Input-Allocators'!$B$32:$B$80,$F148))*$D148</f>
        <v>0</v>
      </c>
      <c r="Q148" s="14">
        <f ca="1">IFERROR(INDEX(Q$320:Q$343,MATCH($F148,$B$320:$B$343,0))/INDEX($D$320:$D$343,MATCH($F148,$B$320:$B$343,0)),SUMIFS('Input-Allocators'!N$32:N$80,'Input-Allocators'!$B$32:$B$80,$F148))*$D148</f>
        <v>0</v>
      </c>
      <c r="R148" s="14">
        <f ca="1">IFERROR(INDEX(R$320:R$343,MATCH($F148,$B$320:$B$343,0))/INDEX($D$320:$D$343,MATCH($F148,$B$320:$B$343,0)),SUMIFS('Input-Allocators'!O$32:O$80,'Input-Allocators'!$B$32:$B$80,$F148))*$D148</f>
        <v>0</v>
      </c>
      <c r="S148" s="14">
        <f ca="1">IFERROR(INDEX(S$320:S$343,MATCH($F148,$B$320:$B$343,0))/INDEX($D$320:$D$343,MATCH($F148,$B$320:$B$343,0)),SUMIFS('Input-Allocators'!P$32:P$80,'Input-Allocators'!$B$32:$B$80,$F148))*$D148</f>
        <v>0</v>
      </c>
      <c r="T148" s="14">
        <f ca="1">IFERROR(INDEX(T$320:T$343,MATCH($F148,$B$320:$B$343,0))/INDEX($D$320:$D$343,MATCH($F148,$B$320:$B$343,0)),SUMIFS('Input-Allocators'!Q$32:Q$80,'Input-Allocators'!$B$32:$B$80,$F148))*$D148</f>
        <v>0</v>
      </c>
      <c r="U148" s="14">
        <f ca="1">IFERROR(INDEX(U$320:U$343,MATCH($F148,$B$320:$B$343,0))/INDEX($D$320:$D$343,MATCH($F148,$B$320:$B$343,0)),SUMIFS('Input-Allocators'!R$32:R$80,'Input-Allocators'!$B$32:$B$80,$F148))*$D148</f>
        <v>0</v>
      </c>
    </row>
    <row r="149" spans="1:21" outlineLevel="1">
      <c r="A149" s="46">
        <f>IF(ISBLANK('Input-Accounts'!A149),"",'Input-Accounts'!A149)</f>
        <v>127</v>
      </c>
      <c r="B149" s="80" t="str">
        <f>IF(ISBLANK('Input-Accounts'!B149),"",'Input-Accounts'!B149)</f>
        <v>Other purchased gas expenses.</v>
      </c>
      <c r="C149" s="46">
        <f>IF(ISBLANK('Input-Accounts'!C149),"",'Input-Accounts'!C149)</f>
        <v>807.5</v>
      </c>
      <c r="D149" s="14">
        <f t="shared" ca="1" si="37"/>
        <v>0</v>
      </c>
      <c r="E149" s="14">
        <f t="shared" ca="1" si="33"/>
        <v>0</v>
      </c>
      <c r="F149" s="3" t="str" cm="1">
        <f t="array" aca="1" ref="F149" ca="1">IF(D149=0,"-",IF('Input-Accounts'!$E149&lt;&gt;0,'Input-Accounts'!$E149,INDEX('Input-Accounts'!$H149:$J149,,MATCH($F$6,'Input-Accounts'!$H$6:$J$6,0))))</f>
        <v>-</v>
      </c>
      <c r="G149" s="14">
        <f ca="1">IFERROR(INDEX(G$320:G$343,MATCH($F149,$B$320:$B$343,0))/INDEX($D$320:$D$343,MATCH($F149,$B$320:$B$343,0)),SUMIFS('Input-Allocators'!D$32:D$80,'Input-Allocators'!$B$32:$B$80,$F149))*$D149</f>
        <v>0</v>
      </c>
      <c r="H149" s="14">
        <f ca="1">IFERROR(INDEX(H$320:H$343,MATCH($F149,$B$320:$B$343,0))/INDEX($D$320:$D$343,MATCH($F149,$B$320:$B$343,0)),SUMIFS('Input-Allocators'!E$32:E$80,'Input-Allocators'!$B$32:$B$80,$F149))*$D149</f>
        <v>0</v>
      </c>
      <c r="I149" s="14">
        <f ca="1">IFERROR(INDEX(I$320:I$343,MATCH($F149,$B$320:$B$343,0))/INDEX($D$320:$D$343,MATCH($F149,$B$320:$B$343,0)),SUMIFS('Input-Allocators'!F$32:F$80,'Input-Allocators'!$B$32:$B$80,$F149))*$D149</f>
        <v>0</v>
      </c>
      <c r="J149" s="14">
        <f ca="1">IFERROR(INDEX(J$320:J$343,MATCH($F149,$B$320:$B$343,0))/INDEX($D$320:$D$343,MATCH($F149,$B$320:$B$343,0)),SUMIFS('Input-Allocators'!G$32:G$80,'Input-Allocators'!$B$32:$B$80,$F149))*$D149</f>
        <v>0</v>
      </c>
      <c r="K149" s="14">
        <f ca="1">IFERROR(INDEX(K$320:K$343,MATCH($F149,$B$320:$B$343,0))/INDEX($D$320:$D$343,MATCH($F149,$B$320:$B$343,0)),SUMIFS('Input-Allocators'!H$32:H$80,'Input-Allocators'!$B$32:$B$80,$F149))*$D149</f>
        <v>0</v>
      </c>
      <c r="L149" s="14">
        <f ca="1">IFERROR(INDEX(L$320:L$343,MATCH($F149,$B$320:$B$343,0))/INDEX($D$320:$D$343,MATCH($F149,$B$320:$B$343,0)),SUMIFS('Input-Allocators'!I$32:I$80,'Input-Allocators'!$B$32:$B$80,$F149))*$D149</f>
        <v>0</v>
      </c>
      <c r="M149" s="14">
        <f ca="1">IFERROR(INDEX(M$320:M$343,MATCH($F149,$B$320:$B$343,0))/INDEX($D$320:$D$343,MATCH($F149,$B$320:$B$343,0)),SUMIFS('Input-Allocators'!J$32:J$80,'Input-Allocators'!$B$32:$B$80,$F149))*$D149</f>
        <v>0</v>
      </c>
      <c r="N149" s="14">
        <f ca="1">IFERROR(INDEX(N$320:N$343,MATCH($F149,$B$320:$B$343,0))/INDEX($D$320:$D$343,MATCH($F149,$B$320:$B$343,0)),SUMIFS('Input-Allocators'!K$32:K$80,'Input-Allocators'!$B$32:$B$80,$F149))*$D149</f>
        <v>0</v>
      </c>
      <c r="O149" s="14">
        <f ca="1">IFERROR(INDEX(O$320:O$343,MATCH($F149,$B$320:$B$343,0))/INDEX($D$320:$D$343,MATCH($F149,$B$320:$B$343,0)),SUMIFS('Input-Allocators'!L$32:L$80,'Input-Allocators'!$B$32:$B$80,$F149))*$D149</f>
        <v>0</v>
      </c>
      <c r="P149" s="14">
        <f ca="1">IFERROR(INDEX(P$320:P$343,MATCH($F149,$B$320:$B$343,0))/INDEX($D$320:$D$343,MATCH($F149,$B$320:$B$343,0)),SUMIFS('Input-Allocators'!M$32:M$80,'Input-Allocators'!$B$32:$B$80,$F149))*$D149</f>
        <v>0</v>
      </c>
      <c r="Q149" s="14">
        <f ca="1">IFERROR(INDEX(Q$320:Q$343,MATCH($F149,$B$320:$B$343,0))/INDEX($D$320:$D$343,MATCH($F149,$B$320:$B$343,0)),SUMIFS('Input-Allocators'!N$32:N$80,'Input-Allocators'!$B$32:$B$80,$F149))*$D149</f>
        <v>0</v>
      </c>
      <c r="R149" s="14">
        <f ca="1">IFERROR(INDEX(R$320:R$343,MATCH($F149,$B$320:$B$343,0))/INDEX($D$320:$D$343,MATCH($F149,$B$320:$B$343,0)),SUMIFS('Input-Allocators'!O$32:O$80,'Input-Allocators'!$B$32:$B$80,$F149))*$D149</f>
        <v>0</v>
      </c>
      <c r="S149" s="14">
        <f ca="1">IFERROR(INDEX(S$320:S$343,MATCH($F149,$B$320:$B$343,0))/INDEX($D$320:$D$343,MATCH($F149,$B$320:$B$343,0)),SUMIFS('Input-Allocators'!P$32:P$80,'Input-Allocators'!$B$32:$B$80,$F149))*$D149</f>
        <v>0</v>
      </c>
      <c r="T149" s="14">
        <f ca="1">IFERROR(INDEX(T$320:T$343,MATCH($F149,$B$320:$B$343,0))/INDEX($D$320:$D$343,MATCH($F149,$B$320:$B$343,0)),SUMIFS('Input-Allocators'!Q$32:Q$80,'Input-Allocators'!$B$32:$B$80,$F149))*$D149</f>
        <v>0</v>
      </c>
      <c r="U149" s="14">
        <f ca="1">IFERROR(INDEX(U$320:U$343,MATCH($F149,$B$320:$B$343,0))/INDEX($D$320:$D$343,MATCH($F149,$B$320:$B$343,0)),SUMIFS('Input-Allocators'!R$32:R$80,'Input-Allocators'!$B$32:$B$80,$F149))*$D149</f>
        <v>0</v>
      </c>
    </row>
    <row r="150" spans="1:21" outlineLevel="1">
      <c r="A150" s="46">
        <f>IF(ISBLANK('Input-Accounts'!A150),"",'Input-Accounts'!A150)</f>
        <v>128</v>
      </c>
      <c r="B150" s="80" t="str">
        <f>IF(ISBLANK('Input-Accounts'!B150),"",'Input-Accounts'!B150)</f>
        <v>Gas withdrawn from storage—debit</v>
      </c>
      <c r="C150" s="46">
        <f>IF(ISBLANK('Input-Accounts'!C150),"",'Input-Accounts'!C150)</f>
        <v>808.1</v>
      </c>
      <c r="D150" s="14">
        <f t="shared" ca="1" si="37"/>
        <v>0</v>
      </c>
      <c r="E150" s="14">
        <f t="shared" ca="1" si="33"/>
        <v>0</v>
      </c>
      <c r="F150" s="3" t="str" cm="1">
        <f t="array" aca="1" ref="F150" ca="1">IF(D150=0,"-",IF('Input-Accounts'!$E150&lt;&gt;0,'Input-Accounts'!$E150,INDEX('Input-Accounts'!$H150:$J150,,MATCH($F$6,'Input-Accounts'!$H$6:$J$6,0))))</f>
        <v>-</v>
      </c>
      <c r="G150" s="14">
        <f ca="1">IFERROR(INDEX(G$320:G$343,MATCH($F150,$B$320:$B$343,0))/INDEX($D$320:$D$343,MATCH($F150,$B$320:$B$343,0)),SUMIFS('Input-Allocators'!D$32:D$80,'Input-Allocators'!$B$32:$B$80,$F150))*$D150</f>
        <v>0</v>
      </c>
      <c r="H150" s="14">
        <f ca="1">IFERROR(INDEX(H$320:H$343,MATCH($F150,$B$320:$B$343,0))/INDEX($D$320:$D$343,MATCH($F150,$B$320:$B$343,0)),SUMIFS('Input-Allocators'!E$32:E$80,'Input-Allocators'!$B$32:$B$80,$F150))*$D150</f>
        <v>0</v>
      </c>
      <c r="I150" s="14">
        <f ca="1">IFERROR(INDEX(I$320:I$343,MATCH($F150,$B$320:$B$343,0))/INDEX($D$320:$D$343,MATCH($F150,$B$320:$B$343,0)),SUMIFS('Input-Allocators'!F$32:F$80,'Input-Allocators'!$B$32:$B$80,$F150))*$D150</f>
        <v>0</v>
      </c>
      <c r="J150" s="14">
        <f ca="1">IFERROR(INDEX(J$320:J$343,MATCH($F150,$B$320:$B$343,0))/INDEX($D$320:$D$343,MATCH($F150,$B$320:$B$343,0)),SUMIFS('Input-Allocators'!G$32:G$80,'Input-Allocators'!$B$32:$B$80,$F150))*$D150</f>
        <v>0</v>
      </c>
      <c r="K150" s="14">
        <f ca="1">IFERROR(INDEX(K$320:K$343,MATCH($F150,$B$320:$B$343,0))/INDEX($D$320:$D$343,MATCH($F150,$B$320:$B$343,0)),SUMIFS('Input-Allocators'!H$32:H$80,'Input-Allocators'!$B$32:$B$80,$F150))*$D150</f>
        <v>0</v>
      </c>
      <c r="L150" s="14">
        <f ca="1">IFERROR(INDEX(L$320:L$343,MATCH($F150,$B$320:$B$343,0))/INDEX($D$320:$D$343,MATCH($F150,$B$320:$B$343,0)),SUMIFS('Input-Allocators'!I$32:I$80,'Input-Allocators'!$B$32:$B$80,$F150))*$D150</f>
        <v>0</v>
      </c>
      <c r="M150" s="14">
        <f ca="1">IFERROR(INDEX(M$320:M$343,MATCH($F150,$B$320:$B$343,0))/INDEX($D$320:$D$343,MATCH($F150,$B$320:$B$343,0)),SUMIFS('Input-Allocators'!J$32:J$80,'Input-Allocators'!$B$32:$B$80,$F150))*$D150</f>
        <v>0</v>
      </c>
      <c r="N150" s="14">
        <f ca="1">IFERROR(INDEX(N$320:N$343,MATCH($F150,$B$320:$B$343,0))/INDEX($D$320:$D$343,MATCH($F150,$B$320:$B$343,0)),SUMIFS('Input-Allocators'!K$32:K$80,'Input-Allocators'!$B$32:$B$80,$F150))*$D150</f>
        <v>0</v>
      </c>
      <c r="O150" s="14">
        <f ca="1">IFERROR(INDEX(O$320:O$343,MATCH($F150,$B$320:$B$343,0))/INDEX($D$320:$D$343,MATCH($F150,$B$320:$B$343,0)),SUMIFS('Input-Allocators'!L$32:L$80,'Input-Allocators'!$B$32:$B$80,$F150))*$D150</f>
        <v>0</v>
      </c>
      <c r="P150" s="14">
        <f ca="1">IFERROR(INDEX(P$320:P$343,MATCH($F150,$B$320:$B$343,0))/INDEX($D$320:$D$343,MATCH($F150,$B$320:$B$343,0)),SUMIFS('Input-Allocators'!M$32:M$80,'Input-Allocators'!$B$32:$B$80,$F150))*$D150</f>
        <v>0</v>
      </c>
      <c r="Q150" s="14">
        <f ca="1">IFERROR(INDEX(Q$320:Q$343,MATCH($F150,$B$320:$B$343,0))/INDEX($D$320:$D$343,MATCH($F150,$B$320:$B$343,0)),SUMIFS('Input-Allocators'!N$32:N$80,'Input-Allocators'!$B$32:$B$80,$F150))*$D150</f>
        <v>0</v>
      </c>
      <c r="R150" s="14">
        <f ca="1">IFERROR(INDEX(R$320:R$343,MATCH($F150,$B$320:$B$343,0))/INDEX($D$320:$D$343,MATCH($F150,$B$320:$B$343,0)),SUMIFS('Input-Allocators'!O$32:O$80,'Input-Allocators'!$B$32:$B$80,$F150))*$D150</f>
        <v>0</v>
      </c>
      <c r="S150" s="14">
        <f ca="1">IFERROR(INDEX(S$320:S$343,MATCH($F150,$B$320:$B$343,0))/INDEX($D$320:$D$343,MATCH($F150,$B$320:$B$343,0)),SUMIFS('Input-Allocators'!P$32:P$80,'Input-Allocators'!$B$32:$B$80,$F150))*$D150</f>
        <v>0</v>
      </c>
      <c r="T150" s="14">
        <f ca="1">IFERROR(INDEX(T$320:T$343,MATCH($F150,$B$320:$B$343,0))/INDEX($D$320:$D$343,MATCH($F150,$B$320:$B$343,0)),SUMIFS('Input-Allocators'!Q$32:Q$80,'Input-Allocators'!$B$32:$B$80,$F150))*$D150</f>
        <v>0</v>
      </c>
      <c r="U150" s="14">
        <f ca="1">IFERROR(INDEX(U$320:U$343,MATCH($F150,$B$320:$B$343,0))/INDEX($D$320:$D$343,MATCH($F150,$B$320:$B$343,0)),SUMIFS('Input-Allocators'!R$32:R$80,'Input-Allocators'!$B$32:$B$80,$F150))*$D150</f>
        <v>0</v>
      </c>
    </row>
    <row r="151" spans="1:21" outlineLevel="1">
      <c r="A151" s="46">
        <f>IF(ISBLANK('Input-Accounts'!A151),"",'Input-Accounts'!A151)</f>
        <v>129</v>
      </c>
      <c r="B151" s="80" t="str">
        <f>IF(ISBLANK('Input-Accounts'!B151),"",'Input-Accounts'!B151)</f>
        <v>Gas delivered to storage—credit</v>
      </c>
      <c r="C151" s="46">
        <f>IF(ISBLANK('Input-Accounts'!C151),"",'Input-Accounts'!C151)</f>
        <v>808.2</v>
      </c>
      <c r="D151" s="14">
        <f t="shared" ca="1" si="37"/>
        <v>0</v>
      </c>
      <c r="E151" s="14">
        <f t="shared" ca="1" si="33"/>
        <v>0</v>
      </c>
      <c r="F151" s="3" t="str" cm="1">
        <f t="array" aca="1" ref="F151" ca="1">IF(D151=0,"-",IF('Input-Accounts'!$E151&lt;&gt;0,'Input-Accounts'!$E151,INDEX('Input-Accounts'!$H151:$J151,,MATCH($F$6,'Input-Accounts'!$H$6:$J$6,0))))</f>
        <v>-</v>
      </c>
      <c r="G151" s="14">
        <f ca="1">IFERROR(INDEX(G$320:G$343,MATCH($F151,$B$320:$B$343,0))/INDEX($D$320:$D$343,MATCH($F151,$B$320:$B$343,0)),SUMIFS('Input-Allocators'!D$32:D$80,'Input-Allocators'!$B$32:$B$80,$F151))*$D151</f>
        <v>0</v>
      </c>
      <c r="H151" s="14">
        <f ca="1">IFERROR(INDEX(H$320:H$343,MATCH($F151,$B$320:$B$343,0))/INDEX($D$320:$D$343,MATCH($F151,$B$320:$B$343,0)),SUMIFS('Input-Allocators'!E$32:E$80,'Input-Allocators'!$B$32:$B$80,$F151))*$D151</f>
        <v>0</v>
      </c>
      <c r="I151" s="14">
        <f ca="1">IFERROR(INDEX(I$320:I$343,MATCH($F151,$B$320:$B$343,0))/INDEX($D$320:$D$343,MATCH($F151,$B$320:$B$343,0)),SUMIFS('Input-Allocators'!F$32:F$80,'Input-Allocators'!$B$32:$B$80,$F151))*$D151</f>
        <v>0</v>
      </c>
      <c r="J151" s="14">
        <f ca="1">IFERROR(INDEX(J$320:J$343,MATCH($F151,$B$320:$B$343,0))/INDEX($D$320:$D$343,MATCH($F151,$B$320:$B$343,0)),SUMIFS('Input-Allocators'!G$32:G$80,'Input-Allocators'!$B$32:$B$80,$F151))*$D151</f>
        <v>0</v>
      </c>
      <c r="K151" s="14">
        <f ca="1">IFERROR(INDEX(K$320:K$343,MATCH($F151,$B$320:$B$343,0))/INDEX($D$320:$D$343,MATCH($F151,$B$320:$B$343,0)),SUMIFS('Input-Allocators'!H$32:H$80,'Input-Allocators'!$B$32:$B$80,$F151))*$D151</f>
        <v>0</v>
      </c>
      <c r="L151" s="14">
        <f ca="1">IFERROR(INDEX(L$320:L$343,MATCH($F151,$B$320:$B$343,0))/INDEX($D$320:$D$343,MATCH($F151,$B$320:$B$343,0)),SUMIFS('Input-Allocators'!I$32:I$80,'Input-Allocators'!$B$32:$B$80,$F151))*$D151</f>
        <v>0</v>
      </c>
      <c r="M151" s="14">
        <f ca="1">IFERROR(INDEX(M$320:M$343,MATCH($F151,$B$320:$B$343,0))/INDEX($D$320:$D$343,MATCH($F151,$B$320:$B$343,0)),SUMIFS('Input-Allocators'!J$32:J$80,'Input-Allocators'!$B$32:$B$80,$F151))*$D151</f>
        <v>0</v>
      </c>
      <c r="N151" s="14">
        <f ca="1">IFERROR(INDEX(N$320:N$343,MATCH($F151,$B$320:$B$343,0))/INDEX($D$320:$D$343,MATCH($F151,$B$320:$B$343,0)),SUMIFS('Input-Allocators'!K$32:K$80,'Input-Allocators'!$B$32:$B$80,$F151))*$D151</f>
        <v>0</v>
      </c>
      <c r="O151" s="14">
        <f ca="1">IFERROR(INDEX(O$320:O$343,MATCH($F151,$B$320:$B$343,0))/INDEX($D$320:$D$343,MATCH($F151,$B$320:$B$343,0)),SUMIFS('Input-Allocators'!L$32:L$80,'Input-Allocators'!$B$32:$B$80,$F151))*$D151</f>
        <v>0</v>
      </c>
      <c r="P151" s="14">
        <f ca="1">IFERROR(INDEX(P$320:P$343,MATCH($F151,$B$320:$B$343,0))/INDEX($D$320:$D$343,MATCH($F151,$B$320:$B$343,0)),SUMIFS('Input-Allocators'!M$32:M$80,'Input-Allocators'!$B$32:$B$80,$F151))*$D151</f>
        <v>0</v>
      </c>
      <c r="Q151" s="14">
        <f ca="1">IFERROR(INDEX(Q$320:Q$343,MATCH($F151,$B$320:$B$343,0))/INDEX($D$320:$D$343,MATCH($F151,$B$320:$B$343,0)),SUMIFS('Input-Allocators'!N$32:N$80,'Input-Allocators'!$B$32:$B$80,$F151))*$D151</f>
        <v>0</v>
      </c>
      <c r="R151" s="14">
        <f ca="1">IFERROR(INDEX(R$320:R$343,MATCH($F151,$B$320:$B$343,0))/INDEX($D$320:$D$343,MATCH($F151,$B$320:$B$343,0)),SUMIFS('Input-Allocators'!O$32:O$80,'Input-Allocators'!$B$32:$B$80,$F151))*$D151</f>
        <v>0</v>
      </c>
      <c r="S151" s="14">
        <f ca="1">IFERROR(INDEX(S$320:S$343,MATCH($F151,$B$320:$B$343,0))/INDEX($D$320:$D$343,MATCH($F151,$B$320:$B$343,0)),SUMIFS('Input-Allocators'!P$32:P$80,'Input-Allocators'!$B$32:$B$80,$F151))*$D151</f>
        <v>0</v>
      </c>
      <c r="T151" s="14">
        <f ca="1">IFERROR(INDEX(T$320:T$343,MATCH($F151,$B$320:$B$343,0))/INDEX($D$320:$D$343,MATCH($F151,$B$320:$B$343,0)),SUMIFS('Input-Allocators'!Q$32:Q$80,'Input-Allocators'!$B$32:$B$80,$F151))*$D151</f>
        <v>0</v>
      </c>
      <c r="U151" s="14">
        <f ca="1">IFERROR(INDEX(U$320:U$343,MATCH($F151,$B$320:$B$343,0))/INDEX($D$320:$D$343,MATCH($F151,$B$320:$B$343,0)),SUMIFS('Input-Allocators'!R$32:R$80,'Input-Allocators'!$B$32:$B$80,$F151))*$D151</f>
        <v>0</v>
      </c>
    </row>
    <row r="152" spans="1:21" outlineLevel="1">
      <c r="A152" s="46">
        <f>IF(ISBLANK('Input-Accounts'!A152),"",'Input-Accounts'!A152)</f>
        <v>130</v>
      </c>
      <c r="B152" s="80" t="str">
        <f>IF(ISBLANK('Input-Accounts'!B152),"",'Input-Accounts'!B152)</f>
        <v>Gas used for other utility operations—credit</v>
      </c>
      <c r="C152" s="46">
        <f>IF(ISBLANK('Input-Accounts'!C152),"",'Input-Accounts'!C152)</f>
        <v>812</v>
      </c>
      <c r="D152" s="14">
        <f t="shared" ca="1" si="37"/>
        <v>0</v>
      </c>
      <c r="E152" s="14">
        <f t="shared" ca="1" si="33"/>
        <v>0</v>
      </c>
      <c r="F152" s="3" t="str" cm="1">
        <f t="array" aca="1" ref="F152" ca="1">IF(D152=0,"-",IF('Input-Accounts'!$E152&lt;&gt;0,'Input-Accounts'!$E152,INDEX('Input-Accounts'!$H152:$J152,,MATCH($F$6,'Input-Accounts'!$H$6:$J$6,0))))</f>
        <v>-</v>
      </c>
      <c r="G152" s="14">
        <f ca="1">IFERROR(INDEX(G$320:G$343,MATCH($F152,$B$320:$B$343,0))/INDEX($D$320:$D$343,MATCH($F152,$B$320:$B$343,0)),SUMIFS('Input-Allocators'!D$32:D$80,'Input-Allocators'!$B$32:$B$80,$F152))*$D152</f>
        <v>0</v>
      </c>
      <c r="H152" s="14">
        <f ca="1">IFERROR(INDEX(H$320:H$343,MATCH($F152,$B$320:$B$343,0))/INDEX($D$320:$D$343,MATCH($F152,$B$320:$B$343,0)),SUMIFS('Input-Allocators'!E$32:E$80,'Input-Allocators'!$B$32:$B$80,$F152))*$D152</f>
        <v>0</v>
      </c>
      <c r="I152" s="14">
        <f ca="1">IFERROR(INDEX(I$320:I$343,MATCH($F152,$B$320:$B$343,0))/INDEX($D$320:$D$343,MATCH($F152,$B$320:$B$343,0)),SUMIFS('Input-Allocators'!F$32:F$80,'Input-Allocators'!$B$32:$B$80,$F152))*$D152</f>
        <v>0</v>
      </c>
      <c r="J152" s="14">
        <f ca="1">IFERROR(INDEX(J$320:J$343,MATCH($F152,$B$320:$B$343,0))/INDEX($D$320:$D$343,MATCH($F152,$B$320:$B$343,0)),SUMIFS('Input-Allocators'!G$32:G$80,'Input-Allocators'!$B$32:$B$80,$F152))*$D152</f>
        <v>0</v>
      </c>
      <c r="K152" s="14">
        <f ca="1">IFERROR(INDEX(K$320:K$343,MATCH($F152,$B$320:$B$343,0))/INDEX($D$320:$D$343,MATCH($F152,$B$320:$B$343,0)),SUMIFS('Input-Allocators'!H$32:H$80,'Input-Allocators'!$B$32:$B$80,$F152))*$D152</f>
        <v>0</v>
      </c>
      <c r="L152" s="14">
        <f ca="1">IFERROR(INDEX(L$320:L$343,MATCH($F152,$B$320:$B$343,0))/INDEX($D$320:$D$343,MATCH($F152,$B$320:$B$343,0)),SUMIFS('Input-Allocators'!I$32:I$80,'Input-Allocators'!$B$32:$B$80,$F152))*$D152</f>
        <v>0</v>
      </c>
      <c r="M152" s="14">
        <f ca="1">IFERROR(INDEX(M$320:M$343,MATCH($F152,$B$320:$B$343,0))/INDEX($D$320:$D$343,MATCH($F152,$B$320:$B$343,0)),SUMIFS('Input-Allocators'!J$32:J$80,'Input-Allocators'!$B$32:$B$80,$F152))*$D152</f>
        <v>0</v>
      </c>
      <c r="N152" s="14">
        <f ca="1">IFERROR(INDEX(N$320:N$343,MATCH($F152,$B$320:$B$343,0))/INDEX($D$320:$D$343,MATCH($F152,$B$320:$B$343,0)),SUMIFS('Input-Allocators'!K$32:K$80,'Input-Allocators'!$B$32:$B$80,$F152))*$D152</f>
        <v>0</v>
      </c>
      <c r="O152" s="14">
        <f ca="1">IFERROR(INDEX(O$320:O$343,MATCH($F152,$B$320:$B$343,0))/INDEX($D$320:$D$343,MATCH($F152,$B$320:$B$343,0)),SUMIFS('Input-Allocators'!L$32:L$80,'Input-Allocators'!$B$32:$B$80,$F152))*$D152</f>
        <v>0</v>
      </c>
      <c r="P152" s="14">
        <f ca="1">IFERROR(INDEX(P$320:P$343,MATCH($F152,$B$320:$B$343,0))/INDEX($D$320:$D$343,MATCH($F152,$B$320:$B$343,0)),SUMIFS('Input-Allocators'!M$32:M$80,'Input-Allocators'!$B$32:$B$80,$F152))*$D152</f>
        <v>0</v>
      </c>
      <c r="Q152" s="14">
        <f ca="1">IFERROR(INDEX(Q$320:Q$343,MATCH($F152,$B$320:$B$343,0))/INDEX($D$320:$D$343,MATCH($F152,$B$320:$B$343,0)),SUMIFS('Input-Allocators'!N$32:N$80,'Input-Allocators'!$B$32:$B$80,$F152))*$D152</f>
        <v>0</v>
      </c>
      <c r="R152" s="14">
        <f ca="1">IFERROR(INDEX(R$320:R$343,MATCH($F152,$B$320:$B$343,0))/INDEX($D$320:$D$343,MATCH($F152,$B$320:$B$343,0)),SUMIFS('Input-Allocators'!O$32:O$80,'Input-Allocators'!$B$32:$B$80,$F152))*$D152</f>
        <v>0</v>
      </c>
      <c r="S152" s="14">
        <f ca="1">IFERROR(INDEX(S$320:S$343,MATCH($F152,$B$320:$B$343,0))/INDEX($D$320:$D$343,MATCH($F152,$B$320:$B$343,0)),SUMIFS('Input-Allocators'!P$32:P$80,'Input-Allocators'!$B$32:$B$80,$F152))*$D152</f>
        <v>0</v>
      </c>
      <c r="T152" s="14">
        <f ca="1">IFERROR(INDEX(T$320:T$343,MATCH($F152,$B$320:$B$343,0))/INDEX($D$320:$D$343,MATCH($F152,$B$320:$B$343,0)),SUMIFS('Input-Allocators'!Q$32:Q$80,'Input-Allocators'!$B$32:$B$80,$F152))*$D152</f>
        <v>0</v>
      </c>
      <c r="U152" s="14">
        <f ca="1">IFERROR(INDEX(U$320:U$343,MATCH($F152,$B$320:$B$343,0))/INDEX($D$320:$D$343,MATCH($F152,$B$320:$B$343,0)),SUMIFS('Input-Allocators'!R$32:R$80,'Input-Allocators'!$B$32:$B$80,$F152))*$D152</f>
        <v>0</v>
      </c>
    </row>
    <row r="153" spans="1:21" outlineLevel="1">
      <c r="A153" s="46">
        <f>IF(ISBLANK('Input-Accounts'!A153),"",'Input-Accounts'!A153)</f>
        <v>131</v>
      </c>
      <c r="B153" t="str">
        <f>IF(ISBLANK('Input-Accounts'!B153),"",'Input-Accounts'!B153)</f>
        <v>Subtotal - Other Gas Supply Expenses</v>
      </c>
      <c r="C153" s="46" t="str">
        <f>IF(ISBLANK('Input-Accounts'!C153),"",'Input-Accounts'!C153)</f>
        <v/>
      </c>
      <c r="D153" s="174">
        <f ca="1">SUBTOTAL(9,D143:D152)</f>
        <v>0</v>
      </c>
      <c r="E153" s="14">
        <f t="shared" ca="1" si="33"/>
        <v>0</v>
      </c>
      <c r="F153" s="46"/>
      <c r="G153" s="174">
        <f t="shared" ref="G153:U153" ca="1" si="38">SUBTOTAL(9,G143:G152)</f>
        <v>0</v>
      </c>
      <c r="H153" s="174">
        <f t="shared" ca="1" si="38"/>
        <v>0</v>
      </c>
      <c r="I153" s="174">
        <f t="shared" ca="1" si="38"/>
        <v>0</v>
      </c>
      <c r="J153" s="174">
        <f t="shared" ca="1" si="38"/>
        <v>0</v>
      </c>
      <c r="K153" s="174">
        <f t="shared" ca="1" si="38"/>
        <v>0</v>
      </c>
      <c r="L153" s="174">
        <f t="shared" ca="1" si="38"/>
        <v>0</v>
      </c>
      <c r="M153" s="174">
        <f t="shared" ca="1" si="38"/>
        <v>0</v>
      </c>
      <c r="N153" s="174">
        <f t="shared" ca="1" si="38"/>
        <v>0</v>
      </c>
      <c r="O153" s="174">
        <f t="shared" ca="1" si="38"/>
        <v>0</v>
      </c>
      <c r="P153" s="174">
        <f t="shared" ca="1" si="38"/>
        <v>0</v>
      </c>
      <c r="Q153" s="174">
        <f t="shared" ca="1" si="38"/>
        <v>0</v>
      </c>
      <c r="R153" s="174">
        <f t="shared" ca="1" si="38"/>
        <v>0</v>
      </c>
      <c r="S153" s="174">
        <f t="shared" ca="1" si="38"/>
        <v>0</v>
      </c>
      <c r="T153" s="174">
        <f t="shared" ca="1" si="38"/>
        <v>0</v>
      </c>
      <c r="U153" s="174">
        <f t="shared" ca="1" si="38"/>
        <v>0</v>
      </c>
    </row>
    <row r="154" spans="1:21" outlineLevel="1">
      <c r="A154" s="46" t="str">
        <f>IF(ISBLANK('Input-Accounts'!A154),"",'Input-Accounts'!A154)</f>
        <v/>
      </c>
      <c r="B154" t="str">
        <f>IF(ISBLANK('Input-Accounts'!B154),"",'Input-Accounts'!B154)</f>
        <v/>
      </c>
      <c r="C154" s="46" t="str">
        <f>IF(ISBLANK('Input-Accounts'!C154),"",'Input-Accounts'!C154)</f>
        <v/>
      </c>
      <c r="D154" s="14"/>
      <c r="E154" s="14"/>
      <c r="F154" s="46"/>
      <c r="G154" s="14"/>
      <c r="H154" s="14"/>
      <c r="I154" s="14"/>
      <c r="J154" s="14"/>
      <c r="K154" s="14"/>
      <c r="L154" s="14"/>
      <c r="M154" s="14"/>
      <c r="N154" s="14"/>
      <c r="O154" s="14"/>
      <c r="P154" s="14"/>
      <c r="Q154" s="14"/>
      <c r="R154" s="14"/>
      <c r="S154" s="14"/>
      <c r="T154" s="14"/>
      <c r="U154" s="14"/>
    </row>
    <row r="155" spans="1:21" outlineLevel="1">
      <c r="A155" s="46">
        <f>IF(ISBLANK('Input-Accounts'!A155),"",'Input-Accounts'!A155)</f>
        <v>132</v>
      </c>
      <c r="B155" s="1" t="str">
        <f>IF(ISBLANK('Input-Accounts'!B155),"",'Input-Accounts'!B155)</f>
        <v>Underground Storage Expenses - Operation</v>
      </c>
      <c r="C155" s="46" t="str">
        <f>IF(ISBLANK('Input-Accounts'!C155),"",'Input-Accounts'!C155)</f>
        <v/>
      </c>
      <c r="D155" s="14"/>
      <c r="E155" s="14"/>
      <c r="F155" s="46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</row>
    <row r="156" spans="1:21" outlineLevel="1">
      <c r="A156" s="46">
        <f>IF(ISBLANK('Input-Accounts'!A156),"",'Input-Accounts'!A156)</f>
        <v>133</v>
      </c>
      <c r="B156" s="80" t="str">
        <f>IF(ISBLANK('Input-Accounts'!B156),"",'Input-Accounts'!B156)</f>
        <v>Operation supervision and engineering</v>
      </c>
      <c r="C156" s="46">
        <f>IF(ISBLANK('Input-Accounts'!C156),"",'Input-Accounts'!C156)</f>
        <v>814</v>
      </c>
      <c r="D156" s="14">
        <f t="shared" ref="D156:D168" ca="1" si="39">INDIRECT("Classification!"&amp;$D$5&amp;ROW())</f>
        <v>0</v>
      </c>
      <c r="E156" s="14">
        <f ca="1">IFERROR(IF(D156="","",IF(D156=0,0,IF(ABS(D156-SUM($G156:$U156))&lt;Check_Limit,0,1))),1)</f>
        <v>0</v>
      </c>
      <c r="F156" s="3" t="str" cm="1">
        <f t="array" aca="1" ref="F156" ca="1">IF(D156=0,"-",IF('Input-Accounts'!$E156&lt;&gt;0,'Input-Accounts'!$E156,INDEX('Input-Accounts'!$H156:$J156,,MATCH($F$6,'Input-Accounts'!$H$6:$J$6,0))))</f>
        <v>-</v>
      </c>
      <c r="G156" s="14">
        <f ca="1">IFERROR(INDEX(G$320:G$343,MATCH($F156,$B$320:$B$343,0))/INDEX($D$320:$D$343,MATCH($F156,$B$320:$B$343,0)),SUMIFS('Input-Allocators'!D$32:D$80,'Input-Allocators'!$B$32:$B$80,$F156))*$D156</f>
        <v>0</v>
      </c>
      <c r="H156" s="14">
        <f ca="1">IFERROR(INDEX(H$320:H$343,MATCH($F156,$B$320:$B$343,0))/INDEX($D$320:$D$343,MATCH($F156,$B$320:$B$343,0)),SUMIFS('Input-Allocators'!E$32:E$80,'Input-Allocators'!$B$32:$B$80,$F156))*$D156</f>
        <v>0</v>
      </c>
      <c r="I156" s="14">
        <f ca="1">IFERROR(INDEX(I$320:I$343,MATCH($F156,$B$320:$B$343,0))/INDEX($D$320:$D$343,MATCH($F156,$B$320:$B$343,0)),SUMIFS('Input-Allocators'!F$32:F$80,'Input-Allocators'!$B$32:$B$80,$F156))*$D156</f>
        <v>0</v>
      </c>
      <c r="J156" s="14">
        <f ca="1">IFERROR(INDEX(J$320:J$343,MATCH($F156,$B$320:$B$343,0))/INDEX($D$320:$D$343,MATCH($F156,$B$320:$B$343,0)),SUMIFS('Input-Allocators'!G$32:G$80,'Input-Allocators'!$B$32:$B$80,$F156))*$D156</f>
        <v>0</v>
      </c>
      <c r="K156" s="14">
        <f ca="1">IFERROR(INDEX(K$320:K$343,MATCH($F156,$B$320:$B$343,0))/INDEX($D$320:$D$343,MATCH($F156,$B$320:$B$343,0)),SUMIFS('Input-Allocators'!H$32:H$80,'Input-Allocators'!$B$32:$B$80,$F156))*$D156</f>
        <v>0</v>
      </c>
      <c r="L156" s="14">
        <f ca="1">IFERROR(INDEX(L$320:L$343,MATCH($F156,$B$320:$B$343,0))/INDEX($D$320:$D$343,MATCH($F156,$B$320:$B$343,0)),SUMIFS('Input-Allocators'!I$32:I$80,'Input-Allocators'!$B$32:$B$80,$F156))*$D156</f>
        <v>0</v>
      </c>
      <c r="M156" s="14">
        <f ca="1">IFERROR(INDEX(M$320:M$343,MATCH($F156,$B$320:$B$343,0))/INDEX($D$320:$D$343,MATCH($F156,$B$320:$B$343,0)),SUMIFS('Input-Allocators'!J$32:J$80,'Input-Allocators'!$B$32:$B$80,$F156))*$D156</f>
        <v>0</v>
      </c>
      <c r="N156" s="14">
        <f ca="1">IFERROR(INDEX(N$320:N$343,MATCH($F156,$B$320:$B$343,0))/INDEX($D$320:$D$343,MATCH($F156,$B$320:$B$343,0)),SUMIFS('Input-Allocators'!K$32:K$80,'Input-Allocators'!$B$32:$B$80,$F156))*$D156</f>
        <v>0</v>
      </c>
      <c r="O156" s="14">
        <f ca="1">IFERROR(INDEX(O$320:O$343,MATCH($F156,$B$320:$B$343,0))/INDEX($D$320:$D$343,MATCH($F156,$B$320:$B$343,0)),SUMIFS('Input-Allocators'!L$32:L$80,'Input-Allocators'!$B$32:$B$80,$F156))*$D156</f>
        <v>0</v>
      </c>
      <c r="P156" s="14">
        <f ca="1">IFERROR(INDEX(P$320:P$343,MATCH($F156,$B$320:$B$343,0))/INDEX($D$320:$D$343,MATCH($F156,$B$320:$B$343,0)),SUMIFS('Input-Allocators'!M$32:M$80,'Input-Allocators'!$B$32:$B$80,$F156))*$D156</f>
        <v>0</v>
      </c>
      <c r="Q156" s="14">
        <f ca="1">IFERROR(INDEX(Q$320:Q$343,MATCH($F156,$B$320:$B$343,0))/INDEX($D$320:$D$343,MATCH($F156,$B$320:$B$343,0)),SUMIFS('Input-Allocators'!N$32:N$80,'Input-Allocators'!$B$32:$B$80,$F156))*$D156</f>
        <v>0</v>
      </c>
      <c r="R156" s="14">
        <f ca="1">IFERROR(INDEX(R$320:R$343,MATCH($F156,$B$320:$B$343,0))/INDEX($D$320:$D$343,MATCH($F156,$B$320:$B$343,0)),SUMIFS('Input-Allocators'!O$32:O$80,'Input-Allocators'!$B$32:$B$80,$F156))*$D156</f>
        <v>0</v>
      </c>
      <c r="S156" s="14">
        <f ca="1">IFERROR(INDEX(S$320:S$343,MATCH($F156,$B$320:$B$343,0))/INDEX($D$320:$D$343,MATCH($F156,$B$320:$B$343,0)),SUMIFS('Input-Allocators'!P$32:P$80,'Input-Allocators'!$B$32:$B$80,$F156))*$D156</f>
        <v>0</v>
      </c>
      <c r="T156" s="14">
        <f ca="1">IFERROR(INDEX(T$320:T$343,MATCH($F156,$B$320:$B$343,0))/INDEX($D$320:$D$343,MATCH($F156,$B$320:$B$343,0)),SUMIFS('Input-Allocators'!Q$32:Q$80,'Input-Allocators'!$B$32:$B$80,$F156))*$D156</f>
        <v>0</v>
      </c>
      <c r="U156" s="14">
        <f ca="1">IFERROR(INDEX(U$320:U$343,MATCH($F156,$B$320:$B$343,0))/INDEX($D$320:$D$343,MATCH($F156,$B$320:$B$343,0)),SUMIFS('Input-Allocators'!R$32:R$80,'Input-Allocators'!$B$32:$B$80,$F156))*$D156</f>
        <v>0</v>
      </c>
    </row>
    <row r="157" spans="1:21" outlineLevel="1">
      <c r="A157" s="46">
        <f>IF(ISBLANK('Input-Accounts'!A157),"",'Input-Accounts'!A157)</f>
        <v>134</v>
      </c>
      <c r="B157" s="80" t="str">
        <f>IF(ISBLANK('Input-Accounts'!B157),"",'Input-Accounts'!B157)</f>
        <v>Maps and records</v>
      </c>
      <c r="C157" s="46">
        <f>IF(ISBLANK('Input-Accounts'!C157),"",'Input-Accounts'!C157)</f>
        <v>815</v>
      </c>
      <c r="D157" s="14">
        <f t="shared" ca="1" si="39"/>
        <v>0</v>
      </c>
      <c r="E157" s="14">
        <f t="shared" ref="E157:E169" ca="1" si="40">IFERROR(IF(D157="","",IF(D157=0,0,IF(ABS(D157-SUM($G157:$U157))&lt;Check_Limit,0,1))),1)</f>
        <v>0</v>
      </c>
      <c r="F157" s="3" t="str" cm="1">
        <f t="array" aca="1" ref="F157" ca="1">IF(D157=0,"-",IF('Input-Accounts'!$E157&lt;&gt;0,'Input-Accounts'!$E157,INDEX('Input-Accounts'!$H157:$J157,,MATCH($F$6,'Input-Accounts'!$H$6:$J$6,0))))</f>
        <v>-</v>
      </c>
      <c r="G157" s="14">
        <f ca="1">IFERROR(INDEX(G$320:G$343,MATCH($F157,$B$320:$B$343,0))/INDEX($D$320:$D$343,MATCH($F157,$B$320:$B$343,0)),SUMIFS('Input-Allocators'!D$32:D$80,'Input-Allocators'!$B$32:$B$80,$F157))*$D157</f>
        <v>0</v>
      </c>
      <c r="H157" s="14">
        <f ca="1">IFERROR(INDEX(H$320:H$343,MATCH($F157,$B$320:$B$343,0))/INDEX($D$320:$D$343,MATCH($F157,$B$320:$B$343,0)),SUMIFS('Input-Allocators'!E$32:E$80,'Input-Allocators'!$B$32:$B$80,$F157))*$D157</f>
        <v>0</v>
      </c>
      <c r="I157" s="14">
        <f ca="1">IFERROR(INDEX(I$320:I$343,MATCH($F157,$B$320:$B$343,0))/INDEX($D$320:$D$343,MATCH($F157,$B$320:$B$343,0)),SUMIFS('Input-Allocators'!F$32:F$80,'Input-Allocators'!$B$32:$B$80,$F157))*$D157</f>
        <v>0</v>
      </c>
      <c r="J157" s="14">
        <f ca="1">IFERROR(INDEX(J$320:J$343,MATCH($F157,$B$320:$B$343,0))/INDEX($D$320:$D$343,MATCH($F157,$B$320:$B$343,0)),SUMIFS('Input-Allocators'!G$32:G$80,'Input-Allocators'!$B$32:$B$80,$F157))*$D157</f>
        <v>0</v>
      </c>
      <c r="K157" s="14">
        <f ca="1">IFERROR(INDEX(K$320:K$343,MATCH($F157,$B$320:$B$343,0))/INDEX($D$320:$D$343,MATCH($F157,$B$320:$B$343,0)),SUMIFS('Input-Allocators'!H$32:H$80,'Input-Allocators'!$B$32:$B$80,$F157))*$D157</f>
        <v>0</v>
      </c>
      <c r="L157" s="14">
        <f ca="1">IFERROR(INDEX(L$320:L$343,MATCH($F157,$B$320:$B$343,0))/INDEX($D$320:$D$343,MATCH($F157,$B$320:$B$343,0)),SUMIFS('Input-Allocators'!I$32:I$80,'Input-Allocators'!$B$32:$B$80,$F157))*$D157</f>
        <v>0</v>
      </c>
      <c r="M157" s="14">
        <f ca="1">IFERROR(INDEX(M$320:M$343,MATCH($F157,$B$320:$B$343,0))/INDEX($D$320:$D$343,MATCH($F157,$B$320:$B$343,0)),SUMIFS('Input-Allocators'!J$32:J$80,'Input-Allocators'!$B$32:$B$80,$F157))*$D157</f>
        <v>0</v>
      </c>
      <c r="N157" s="14">
        <f ca="1">IFERROR(INDEX(N$320:N$343,MATCH($F157,$B$320:$B$343,0))/INDEX($D$320:$D$343,MATCH($F157,$B$320:$B$343,0)),SUMIFS('Input-Allocators'!K$32:K$80,'Input-Allocators'!$B$32:$B$80,$F157))*$D157</f>
        <v>0</v>
      </c>
      <c r="O157" s="14">
        <f ca="1">IFERROR(INDEX(O$320:O$343,MATCH($F157,$B$320:$B$343,0))/INDEX($D$320:$D$343,MATCH($F157,$B$320:$B$343,0)),SUMIFS('Input-Allocators'!L$32:L$80,'Input-Allocators'!$B$32:$B$80,$F157))*$D157</f>
        <v>0</v>
      </c>
      <c r="P157" s="14">
        <f ca="1">IFERROR(INDEX(P$320:P$343,MATCH($F157,$B$320:$B$343,0))/INDEX($D$320:$D$343,MATCH($F157,$B$320:$B$343,0)),SUMIFS('Input-Allocators'!M$32:M$80,'Input-Allocators'!$B$32:$B$80,$F157))*$D157</f>
        <v>0</v>
      </c>
      <c r="Q157" s="14">
        <f ca="1">IFERROR(INDEX(Q$320:Q$343,MATCH($F157,$B$320:$B$343,0))/INDEX($D$320:$D$343,MATCH($F157,$B$320:$B$343,0)),SUMIFS('Input-Allocators'!N$32:N$80,'Input-Allocators'!$B$32:$B$80,$F157))*$D157</f>
        <v>0</v>
      </c>
      <c r="R157" s="14">
        <f ca="1">IFERROR(INDEX(R$320:R$343,MATCH($F157,$B$320:$B$343,0))/INDEX($D$320:$D$343,MATCH($F157,$B$320:$B$343,0)),SUMIFS('Input-Allocators'!O$32:O$80,'Input-Allocators'!$B$32:$B$80,$F157))*$D157</f>
        <v>0</v>
      </c>
      <c r="S157" s="14">
        <f ca="1">IFERROR(INDEX(S$320:S$343,MATCH($F157,$B$320:$B$343,0))/INDEX($D$320:$D$343,MATCH($F157,$B$320:$B$343,0)),SUMIFS('Input-Allocators'!P$32:P$80,'Input-Allocators'!$B$32:$B$80,$F157))*$D157</f>
        <v>0</v>
      </c>
      <c r="T157" s="14">
        <f ca="1">IFERROR(INDEX(T$320:T$343,MATCH($F157,$B$320:$B$343,0))/INDEX($D$320:$D$343,MATCH($F157,$B$320:$B$343,0)),SUMIFS('Input-Allocators'!Q$32:Q$80,'Input-Allocators'!$B$32:$B$80,$F157))*$D157</f>
        <v>0</v>
      </c>
      <c r="U157" s="14">
        <f ca="1">IFERROR(INDEX(U$320:U$343,MATCH($F157,$B$320:$B$343,0))/INDEX($D$320:$D$343,MATCH($F157,$B$320:$B$343,0)),SUMIFS('Input-Allocators'!R$32:R$80,'Input-Allocators'!$B$32:$B$80,$F157))*$D157</f>
        <v>0</v>
      </c>
    </row>
    <row r="158" spans="1:21" outlineLevel="1">
      <c r="A158" s="46">
        <f>IF(ISBLANK('Input-Accounts'!A158),"",'Input-Accounts'!A158)</f>
        <v>135</v>
      </c>
      <c r="B158" s="80" t="str">
        <f>IF(ISBLANK('Input-Accounts'!B158),"",'Input-Accounts'!B158)</f>
        <v>Wells expenses</v>
      </c>
      <c r="C158" s="46">
        <f>IF(ISBLANK('Input-Accounts'!C158),"",'Input-Accounts'!C158)</f>
        <v>816</v>
      </c>
      <c r="D158" s="14">
        <f t="shared" ca="1" si="39"/>
        <v>0</v>
      </c>
      <c r="E158" s="14">
        <f t="shared" ca="1" si="40"/>
        <v>0</v>
      </c>
      <c r="F158" s="3" t="str" cm="1">
        <f t="array" aca="1" ref="F158" ca="1">IF(D158=0,"-",IF('Input-Accounts'!$E158&lt;&gt;0,'Input-Accounts'!$E158,INDEX('Input-Accounts'!$H158:$J158,,MATCH($F$6,'Input-Accounts'!$H$6:$J$6,0))))</f>
        <v>-</v>
      </c>
      <c r="G158" s="14">
        <f ca="1">IFERROR(INDEX(G$320:G$343,MATCH($F158,$B$320:$B$343,0))/INDEX($D$320:$D$343,MATCH($F158,$B$320:$B$343,0)),SUMIFS('Input-Allocators'!D$32:D$80,'Input-Allocators'!$B$32:$B$80,$F158))*$D158</f>
        <v>0</v>
      </c>
      <c r="H158" s="14">
        <f ca="1">IFERROR(INDEX(H$320:H$343,MATCH($F158,$B$320:$B$343,0))/INDEX($D$320:$D$343,MATCH($F158,$B$320:$B$343,0)),SUMIFS('Input-Allocators'!E$32:E$80,'Input-Allocators'!$B$32:$B$80,$F158))*$D158</f>
        <v>0</v>
      </c>
      <c r="I158" s="14">
        <f ca="1">IFERROR(INDEX(I$320:I$343,MATCH($F158,$B$320:$B$343,0))/INDEX($D$320:$D$343,MATCH($F158,$B$320:$B$343,0)),SUMIFS('Input-Allocators'!F$32:F$80,'Input-Allocators'!$B$32:$B$80,$F158))*$D158</f>
        <v>0</v>
      </c>
      <c r="J158" s="14">
        <f ca="1">IFERROR(INDEX(J$320:J$343,MATCH($F158,$B$320:$B$343,0))/INDEX($D$320:$D$343,MATCH($F158,$B$320:$B$343,0)),SUMIFS('Input-Allocators'!G$32:G$80,'Input-Allocators'!$B$32:$B$80,$F158))*$D158</f>
        <v>0</v>
      </c>
      <c r="K158" s="14">
        <f ca="1">IFERROR(INDEX(K$320:K$343,MATCH($F158,$B$320:$B$343,0))/INDEX($D$320:$D$343,MATCH($F158,$B$320:$B$343,0)),SUMIFS('Input-Allocators'!H$32:H$80,'Input-Allocators'!$B$32:$B$80,$F158))*$D158</f>
        <v>0</v>
      </c>
      <c r="L158" s="14">
        <f ca="1">IFERROR(INDEX(L$320:L$343,MATCH($F158,$B$320:$B$343,0))/INDEX($D$320:$D$343,MATCH($F158,$B$320:$B$343,0)),SUMIFS('Input-Allocators'!I$32:I$80,'Input-Allocators'!$B$32:$B$80,$F158))*$D158</f>
        <v>0</v>
      </c>
      <c r="M158" s="14">
        <f ca="1">IFERROR(INDEX(M$320:M$343,MATCH($F158,$B$320:$B$343,0))/INDEX($D$320:$D$343,MATCH($F158,$B$320:$B$343,0)),SUMIFS('Input-Allocators'!J$32:J$80,'Input-Allocators'!$B$32:$B$80,$F158))*$D158</f>
        <v>0</v>
      </c>
      <c r="N158" s="14">
        <f ca="1">IFERROR(INDEX(N$320:N$343,MATCH($F158,$B$320:$B$343,0))/INDEX($D$320:$D$343,MATCH($F158,$B$320:$B$343,0)),SUMIFS('Input-Allocators'!K$32:K$80,'Input-Allocators'!$B$32:$B$80,$F158))*$D158</f>
        <v>0</v>
      </c>
      <c r="O158" s="14">
        <f ca="1">IFERROR(INDEX(O$320:O$343,MATCH($F158,$B$320:$B$343,0))/INDEX($D$320:$D$343,MATCH($F158,$B$320:$B$343,0)),SUMIFS('Input-Allocators'!L$32:L$80,'Input-Allocators'!$B$32:$B$80,$F158))*$D158</f>
        <v>0</v>
      </c>
      <c r="P158" s="14">
        <f ca="1">IFERROR(INDEX(P$320:P$343,MATCH($F158,$B$320:$B$343,0))/INDEX($D$320:$D$343,MATCH($F158,$B$320:$B$343,0)),SUMIFS('Input-Allocators'!M$32:M$80,'Input-Allocators'!$B$32:$B$80,$F158))*$D158</f>
        <v>0</v>
      </c>
      <c r="Q158" s="14">
        <f ca="1">IFERROR(INDEX(Q$320:Q$343,MATCH($F158,$B$320:$B$343,0))/INDEX($D$320:$D$343,MATCH($F158,$B$320:$B$343,0)),SUMIFS('Input-Allocators'!N$32:N$80,'Input-Allocators'!$B$32:$B$80,$F158))*$D158</f>
        <v>0</v>
      </c>
      <c r="R158" s="14">
        <f ca="1">IFERROR(INDEX(R$320:R$343,MATCH($F158,$B$320:$B$343,0))/INDEX($D$320:$D$343,MATCH($F158,$B$320:$B$343,0)),SUMIFS('Input-Allocators'!O$32:O$80,'Input-Allocators'!$B$32:$B$80,$F158))*$D158</f>
        <v>0</v>
      </c>
      <c r="S158" s="14">
        <f ca="1">IFERROR(INDEX(S$320:S$343,MATCH($F158,$B$320:$B$343,0))/INDEX($D$320:$D$343,MATCH($F158,$B$320:$B$343,0)),SUMIFS('Input-Allocators'!P$32:P$80,'Input-Allocators'!$B$32:$B$80,$F158))*$D158</f>
        <v>0</v>
      </c>
      <c r="T158" s="14">
        <f ca="1">IFERROR(INDEX(T$320:T$343,MATCH($F158,$B$320:$B$343,0))/INDEX($D$320:$D$343,MATCH($F158,$B$320:$B$343,0)),SUMIFS('Input-Allocators'!Q$32:Q$80,'Input-Allocators'!$B$32:$B$80,$F158))*$D158</f>
        <v>0</v>
      </c>
      <c r="U158" s="14">
        <f ca="1">IFERROR(INDEX(U$320:U$343,MATCH($F158,$B$320:$B$343,0))/INDEX($D$320:$D$343,MATCH($F158,$B$320:$B$343,0)),SUMIFS('Input-Allocators'!R$32:R$80,'Input-Allocators'!$B$32:$B$80,$F158))*$D158</f>
        <v>0</v>
      </c>
    </row>
    <row r="159" spans="1:21" outlineLevel="1">
      <c r="A159" s="46">
        <f>IF(ISBLANK('Input-Accounts'!A159),"",'Input-Accounts'!A159)</f>
        <v>136</v>
      </c>
      <c r="B159" s="80" t="str">
        <f>IF(ISBLANK('Input-Accounts'!B159),"",'Input-Accounts'!B159)</f>
        <v>Lines expenses</v>
      </c>
      <c r="C159" s="46">
        <f>IF(ISBLANK('Input-Accounts'!C159),"",'Input-Accounts'!C159)</f>
        <v>817</v>
      </c>
      <c r="D159" s="14">
        <f t="shared" ca="1" si="39"/>
        <v>0</v>
      </c>
      <c r="E159" s="14">
        <f t="shared" ca="1" si="40"/>
        <v>0</v>
      </c>
      <c r="F159" s="3" t="str" cm="1">
        <f t="array" aca="1" ref="F159" ca="1">IF(D159=0,"-",IF('Input-Accounts'!$E159&lt;&gt;0,'Input-Accounts'!$E159,INDEX('Input-Accounts'!$H159:$J159,,MATCH($F$6,'Input-Accounts'!$H$6:$J$6,0))))</f>
        <v>-</v>
      </c>
      <c r="G159" s="14">
        <f ca="1">IFERROR(INDEX(G$320:G$343,MATCH($F159,$B$320:$B$343,0))/INDEX($D$320:$D$343,MATCH($F159,$B$320:$B$343,0)),SUMIFS('Input-Allocators'!D$32:D$80,'Input-Allocators'!$B$32:$B$80,$F159))*$D159</f>
        <v>0</v>
      </c>
      <c r="H159" s="14">
        <f ca="1">IFERROR(INDEX(H$320:H$343,MATCH($F159,$B$320:$B$343,0))/INDEX($D$320:$D$343,MATCH($F159,$B$320:$B$343,0)),SUMIFS('Input-Allocators'!E$32:E$80,'Input-Allocators'!$B$32:$B$80,$F159))*$D159</f>
        <v>0</v>
      </c>
      <c r="I159" s="14">
        <f ca="1">IFERROR(INDEX(I$320:I$343,MATCH($F159,$B$320:$B$343,0))/INDEX($D$320:$D$343,MATCH($F159,$B$320:$B$343,0)),SUMIFS('Input-Allocators'!F$32:F$80,'Input-Allocators'!$B$32:$B$80,$F159))*$D159</f>
        <v>0</v>
      </c>
      <c r="J159" s="14">
        <f ca="1">IFERROR(INDEX(J$320:J$343,MATCH($F159,$B$320:$B$343,0))/INDEX($D$320:$D$343,MATCH($F159,$B$320:$B$343,0)),SUMIFS('Input-Allocators'!G$32:G$80,'Input-Allocators'!$B$32:$B$80,$F159))*$D159</f>
        <v>0</v>
      </c>
      <c r="K159" s="14">
        <f ca="1">IFERROR(INDEX(K$320:K$343,MATCH($F159,$B$320:$B$343,0))/INDEX($D$320:$D$343,MATCH($F159,$B$320:$B$343,0)),SUMIFS('Input-Allocators'!H$32:H$80,'Input-Allocators'!$B$32:$B$80,$F159))*$D159</f>
        <v>0</v>
      </c>
      <c r="L159" s="14">
        <f ca="1">IFERROR(INDEX(L$320:L$343,MATCH($F159,$B$320:$B$343,0))/INDEX($D$320:$D$343,MATCH($F159,$B$320:$B$343,0)),SUMIFS('Input-Allocators'!I$32:I$80,'Input-Allocators'!$B$32:$B$80,$F159))*$D159</f>
        <v>0</v>
      </c>
      <c r="M159" s="14">
        <f ca="1">IFERROR(INDEX(M$320:M$343,MATCH($F159,$B$320:$B$343,0))/INDEX($D$320:$D$343,MATCH($F159,$B$320:$B$343,0)),SUMIFS('Input-Allocators'!J$32:J$80,'Input-Allocators'!$B$32:$B$80,$F159))*$D159</f>
        <v>0</v>
      </c>
      <c r="N159" s="14">
        <f ca="1">IFERROR(INDEX(N$320:N$343,MATCH($F159,$B$320:$B$343,0))/INDEX($D$320:$D$343,MATCH($F159,$B$320:$B$343,0)),SUMIFS('Input-Allocators'!K$32:K$80,'Input-Allocators'!$B$32:$B$80,$F159))*$D159</f>
        <v>0</v>
      </c>
      <c r="O159" s="14">
        <f ca="1">IFERROR(INDEX(O$320:O$343,MATCH($F159,$B$320:$B$343,0))/INDEX($D$320:$D$343,MATCH($F159,$B$320:$B$343,0)),SUMIFS('Input-Allocators'!L$32:L$80,'Input-Allocators'!$B$32:$B$80,$F159))*$D159</f>
        <v>0</v>
      </c>
      <c r="P159" s="14">
        <f ca="1">IFERROR(INDEX(P$320:P$343,MATCH($F159,$B$320:$B$343,0))/INDEX($D$320:$D$343,MATCH($F159,$B$320:$B$343,0)),SUMIFS('Input-Allocators'!M$32:M$80,'Input-Allocators'!$B$32:$B$80,$F159))*$D159</f>
        <v>0</v>
      </c>
      <c r="Q159" s="14">
        <f ca="1">IFERROR(INDEX(Q$320:Q$343,MATCH($F159,$B$320:$B$343,0))/INDEX($D$320:$D$343,MATCH($F159,$B$320:$B$343,0)),SUMIFS('Input-Allocators'!N$32:N$80,'Input-Allocators'!$B$32:$B$80,$F159))*$D159</f>
        <v>0</v>
      </c>
      <c r="R159" s="14">
        <f ca="1">IFERROR(INDEX(R$320:R$343,MATCH($F159,$B$320:$B$343,0))/INDEX($D$320:$D$343,MATCH($F159,$B$320:$B$343,0)),SUMIFS('Input-Allocators'!O$32:O$80,'Input-Allocators'!$B$32:$B$80,$F159))*$D159</f>
        <v>0</v>
      </c>
      <c r="S159" s="14">
        <f ca="1">IFERROR(INDEX(S$320:S$343,MATCH($F159,$B$320:$B$343,0))/INDEX($D$320:$D$343,MATCH($F159,$B$320:$B$343,0)),SUMIFS('Input-Allocators'!P$32:P$80,'Input-Allocators'!$B$32:$B$80,$F159))*$D159</f>
        <v>0</v>
      </c>
      <c r="T159" s="14">
        <f ca="1">IFERROR(INDEX(T$320:T$343,MATCH($F159,$B$320:$B$343,0))/INDEX($D$320:$D$343,MATCH($F159,$B$320:$B$343,0)),SUMIFS('Input-Allocators'!Q$32:Q$80,'Input-Allocators'!$B$32:$B$80,$F159))*$D159</f>
        <v>0</v>
      </c>
      <c r="U159" s="14">
        <f ca="1">IFERROR(INDEX(U$320:U$343,MATCH($F159,$B$320:$B$343,0))/INDEX($D$320:$D$343,MATCH($F159,$B$320:$B$343,0)),SUMIFS('Input-Allocators'!R$32:R$80,'Input-Allocators'!$B$32:$B$80,$F159))*$D159</f>
        <v>0</v>
      </c>
    </row>
    <row r="160" spans="1:21" outlineLevel="1">
      <c r="A160" s="46">
        <f>IF(ISBLANK('Input-Accounts'!A160),"",'Input-Accounts'!A160)</f>
        <v>137</v>
      </c>
      <c r="B160" s="80" t="str">
        <f>IF(ISBLANK('Input-Accounts'!B160),"",'Input-Accounts'!B160)</f>
        <v>Compressor station expenses</v>
      </c>
      <c r="C160" s="46">
        <f>IF(ISBLANK('Input-Accounts'!C160),"",'Input-Accounts'!C160)</f>
        <v>818</v>
      </c>
      <c r="D160" s="14">
        <f t="shared" ca="1" si="39"/>
        <v>0</v>
      </c>
      <c r="E160" s="14">
        <f t="shared" ca="1" si="40"/>
        <v>0</v>
      </c>
      <c r="F160" s="3" t="str" cm="1">
        <f t="array" aca="1" ref="F160" ca="1">IF(D160=0,"-",IF('Input-Accounts'!$E160&lt;&gt;0,'Input-Accounts'!$E160,INDEX('Input-Accounts'!$H160:$J160,,MATCH($F$6,'Input-Accounts'!$H$6:$J$6,0))))</f>
        <v>-</v>
      </c>
      <c r="G160" s="14">
        <f ca="1">IFERROR(INDEX(G$320:G$343,MATCH($F160,$B$320:$B$343,0))/INDEX($D$320:$D$343,MATCH($F160,$B$320:$B$343,0)),SUMIFS('Input-Allocators'!D$32:D$80,'Input-Allocators'!$B$32:$B$80,$F160))*$D160</f>
        <v>0</v>
      </c>
      <c r="H160" s="14">
        <f ca="1">IFERROR(INDEX(H$320:H$343,MATCH($F160,$B$320:$B$343,0))/INDEX($D$320:$D$343,MATCH($F160,$B$320:$B$343,0)),SUMIFS('Input-Allocators'!E$32:E$80,'Input-Allocators'!$B$32:$B$80,$F160))*$D160</f>
        <v>0</v>
      </c>
      <c r="I160" s="14">
        <f ca="1">IFERROR(INDEX(I$320:I$343,MATCH($F160,$B$320:$B$343,0))/INDEX($D$320:$D$343,MATCH($F160,$B$320:$B$343,0)),SUMIFS('Input-Allocators'!F$32:F$80,'Input-Allocators'!$B$32:$B$80,$F160))*$D160</f>
        <v>0</v>
      </c>
      <c r="J160" s="14">
        <f ca="1">IFERROR(INDEX(J$320:J$343,MATCH($F160,$B$320:$B$343,0))/INDEX($D$320:$D$343,MATCH($F160,$B$320:$B$343,0)),SUMIFS('Input-Allocators'!G$32:G$80,'Input-Allocators'!$B$32:$B$80,$F160))*$D160</f>
        <v>0</v>
      </c>
      <c r="K160" s="14">
        <f ca="1">IFERROR(INDEX(K$320:K$343,MATCH($F160,$B$320:$B$343,0))/INDEX($D$320:$D$343,MATCH($F160,$B$320:$B$343,0)),SUMIFS('Input-Allocators'!H$32:H$80,'Input-Allocators'!$B$32:$B$80,$F160))*$D160</f>
        <v>0</v>
      </c>
      <c r="L160" s="14">
        <f ca="1">IFERROR(INDEX(L$320:L$343,MATCH($F160,$B$320:$B$343,0))/INDEX($D$320:$D$343,MATCH($F160,$B$320:$B$343,0)),SUMIFS('Input-Allocators'!I$32:I$80,'Input-Allocators'!$B$32:$B$80,$F160))*$D160</f>
        <v>0</v>
      </c>
      <c r="M160" s="14">
        <f ca="1">IFERROR(INDEX(M$320:M$343,MATCH($F160,$B$320:$B$343,0))/INDEX($D$320:$D$343,MATCH($F160,$B$320:$B$343,0)),SUMIFS('Input-Allocators'!J$32:J$80,'Input-Allocators'!$B$32:$B$80,$F160))*$D160</f>
        <v>0</v>
      </c>
      <c r="N160" s="14">
        <f ca="1">IFERROR(INDEX(N$320:N$343,MATCH($F160,$B$320:$B$343,0))/INDEX($D$320:$D$343,MATCH($F160,$B$320:$B$343,0)),SUMIFS('Input-Allocators'!K$32:K$80,'Input-Allocators'!$B$32:$B$80,$F160))*$D160</f>
        <v>0</v>
      </c>
      <c r="O160" s="14">
        <f ca="1">IFERROR(INDEX(O$320:O$343,MATCH($F160,$B$320:$B$343,0))/INDEX($D$320:$D$343,MATCH($F160,$B$320:$B$343,0)),SUMIFS('Input-Allocators'!L$32:L$80,'Input-Allocators'!$B$32:$B$80,$F160))*$D160</f>
        <v>0</v>
      </c>
      <c r="P160" s="14">
        <f ca="1">IFERROR(INDEX(P$320:P$343,MATCH($F160,$B$320:$B$343,0))/INDEX($D$320:$D$343,MATCH($F160,$B$320:$B$343,0)),SUMIFS('Input-Allocators'!M$32:M$80,'Input-Allocators'!$B$32:$B$80,$F160))*$D160</f>
        <v>0</v>
      </c>
      <c r="Q160" s="14">
        <f ca="1">IFERROR(INDEX(Q$320:Q$343,MATCH($F160,$B$320:$B$343,0))/INDEX($D$320:$D$343,MATCH($F160,$B$320:$B$343,0)),SUMIFS('Input-Allocators'!N$32:N$80,'Input-Allocators'!$B$32:$B$80,$F160))*$D160</f>
        <v>0</v>
      </c>
      <c r="R160" s="14">
        <f ca="1">IFERROR(INDEX(R$320:R$343,MATCH($F160,$B$320:$B$343,0))/INDEX($D$320:$D$343,MATCH($F160,$B$320:$B$343,0)),SUMIFS('Input-Allocators'!O$32:O$80,'Input-Allocators'!$B$32:$B$80,$F160))*$D160</f>
        <v>0</v>
      </c>
      <c r="S160" s="14">
        <f ca="1">IFERROR(INDEX(S$320:S$343,MATCH($F160,$B$320:$B$343,0))/INDEX($D$320:$D$343,MATCH($F160,$B$320:$B$343,0)),SUMIFS('Input-Allocators'!P$32:P$80,'Input-Allocators'!$B$32:$B$80,$F160))*$D160</f>
        <v>0</v>
      </c>
      <c r="T160" s="14">
        <f ca="1">IFERROR(INDEX(T$320:T$343,MATCH($F160,$B$320:$B$343,0))/INDEX($D$320:$D$343,MATCH($F160,$B$320:$B$343,0)),SUMIFS('Input-Allocators'!Q$32:Q$80,'Input-Allocators'!$B$32:$B$80,$F160))*$D160</f>
        <v>0</v>
      </c>
      <c r="U160" s="14">
        <f ca="1">IFERROR(INDEX(U$320:U$343,MATCH($F160,$B$320:$B$343,0))/INDEX($D$320:$D$343,MATCH($F160,$B$320:$B$343,0)),SUMIFS('Input-Allocators'!R$32:R$80,'Input-Allocators'!$B$32:$B$80,$F160))*$D160</f>
        <v>0</v>
      </c>
    </row>
    <row r="161" spans="1:21" outlineLevel="1">
      <c r="A161" s="46">
        <f>IF(ISBLANK('Input-Accounts'!A161),"",'Input-Accounts'!A161)</f>
        <v>138</v>
      </c>
      <c r="B161" s="80" t="str">
        <f>IF(ISBLANK('Input-Accounts'!B161),"",'Input-Accounts'!B161)</f>
        <v>Compressor station fuel and power</v>
      </c>
      <c r="C161" s="46">
        <f>IF(ISBLANK('Input-Accounts'!C161),"",'Input-Accounts'!C161)</f>
        <v>819</v>
      </c>
      <c r="D161" s="14">
        <f t="shared" ca="1" si="39"/>
        <v>0</v>
      </c>
      <c r="E161" s="14">
        <f t="shared" ca="1" si="40"/>
        <v>0</v>
      </c>
      <c r="F161" s="3" t="str" cm="1">
        <f t="array" aca="1" ref="F161" ca="1">IF(D161=0,"-",IF('Input-Accounts'!$E161&lt;&gt;0,'Input-Accounts'!$E161,INDEX('Input-Accounts'!$H161:$J161,,MATCH($F$6,'Input-Accounts'!$H$6:$J$6,0))))</f>
        <v>-</v>
      </c>
      <c r="G161" s="14">
        <f ca="1">IFERROR(INDEX(G$320:G$343,MATCH($F161,$B$320:$B$343,0))/INDEX($D$320:$D$343,MATCH($F161,$B$320:$B$343,0)),SUMIFS('Input-Allocators'!D$32:D$80,'Input-Allocators'!$B$32:$B$80,$F161))*$D161</f>
        <v>0</v>
      </c>
      <c r="H161" s="14">
        <f ca="1">IFERROR(INDEX(H$320:H$343,MATCH($F161,$B$320:$B$343,0))/INDEX($D$320:$D$343,MATCH($F161,$B$320:$B$343,0)),SUMIFS('Input-Allocators'!E$32:E$80,'Input-Allocators'!$B$32:$B$80,$F161))*$D161</f>
        <v>0</v>
      </c>
      <c r="I161" s="14">
        <f ca="1">IFERROR(INDEX(I$320:I$343,MATCH($F161,$B$320:$B$343,0))/INDEX($D$320:$D$343,MATCH($F161,$B$320:$B$343,0)),SUMIFS('Input-Allocators'!F$32:F$80,'Input-Allocators'!$B$32:$B$80,$F161))*$D161</f>
        <v>0</v>
      </c>
      <c r="J161" s="14">
        <f ca="1">IFERROR(INDEX(J$320:J$343,MATCH($F161,$B$320:$B$343,0))/INDEX($D$320:$D$343,MATCH($F161,$B$320:$B$343,0)),SUMIFS('Input-Allocators'!G$32:G$80,'Input-Allocators'!$B$32:$B$80,$F161))*$D161</f>
        <v>0</v>
      </c>
      <c r="K161" s="14">
        <f ca="1">IFERROR(INDEX(K$320:K$343,MATCH($F161,$B$320:$B$343,0))/INDEX($D$320:$D$343,MATCH($F161,$B$320:$B$343,0)),SUMIFS('Input-Allocators'!H$32:H$80,'Input-Allocators'!$B$32:$B$80,$F161))*$D161</f>
        <v>0</v>
      </c>
      <c r="L161" s="14">
        <f ca="1">IFERROR(INDEX(L$320:L$343,MATCH($F161,$B$320:$B$343,0))/INDEX($D$320:$D$343,MATCH($F161,$B$320:$B$343,0)),SUMIFS('Input-Allocators'!I$32:I$80,'Input-Allocators'!$B$32:$B$80,$F161))*$D161</f>
        <v>0</v>
      </c>
      <c r="M161" s="14">
        <f ca="1">IFERROR(INDEX(M$320:M$343,MATCH($F161,$B$320:$B$343,0))/INDEX($D$320:$D$343,MATCH($F161,$B$320:$B$343,0)),SUMIFS('Input-Allocators'!J$32:J$80,'Input-Allocators'!$B$32:$B$80,$F161))*$D161</f>
        <v>0</v>
      </c>
      <c r="N161" s="14">
        <f ca="1">IFERROR(INDEX(N$320:N$343,MATCH($F161,$B$320:$B$343,0))/INDEX($D$320:$D$343,MATCH($F161,$B$320:$B$343,0)),SUMIFS('Input-Allocators'!K$32:K$80,'Input-Allocators'!$B$32:$B$80,$F161))*$D161</f>
        <v>0</v>
      </c>
      <c r="O161" s="14">
        <f ca="1">IFERROR(INDEX(O$320:O$343,MATCH($F161,$B$320:$B$343,0))/INDEX($D$320:$D$343,MATCH($F161,$B$320:$B$343,0)),SUMIFS('Input-Allocators'!L$32:L$80,'Input-Allocators'!$B$32:$B$80,$F161))*$D161</f>
        <v>0</v>
      </c>
      <c r="P161" s="14">
        <f ca="1">IFERROR(INDEX(P$320:P$343,MATCH($F161,$B$320:$B$343,0))/INDEX($D$320:$D$343,MATCH($F161,$B$320:$B$343,0)),SUMIFS('Input-Allocators'!M$32:M$80,'Input-Allocators'!$B$32:$B$80,$F161))*$D161</f>
        <v>0</v>
      </c>
      <c r="Q161" s="14">
        <f ca="1">IFERROR(INDEX(Q$320:Q$343,MATCH($F161,$B$320:$B$343,0))/INDEX($D$320:$D$343,MATCH($F161,$B$320:$B$343,0)),SUMIFS('Input-Allocators'!N$32:N$80,'Input-Allocators'!$B$32:$B$80,$F161))*$D161</f>
        <v>0</v>
      </c>
      <c r="R161" s="14">
        <f ca="1">IFERROR(INDEX(R$320:R$343,MATCH($F161,$B$320:$B$343,0))/INDEX($D$320:$D$343,MATCH($F161,$B$320:$B$343,0)),SUMIFS('Input-Allocators'!O$32:O$80,'Input-Allocators'!$B$32:$B$80,$F161))*$D161</f>
        <v>0</v>
      </c>
      <c r="S161" s="14">
        <f ca="1">IFERROR(INDEX(S$320:S$343,MATCH($F161,$B$320:$B$343,0))/INDEX($D$320:$D$343,MATCH($F161,$B$320:$B$343,0)),SUMIFS('Input-Allocators'!P$32:P$80,'Input-Allocators'!$B$32:$B$80,$F161))*$D161</f>
        <v>0</v>
      </c>
      <c r="T161" s="14">
        <f ca="1">IFERROR(INDEX(T$320:T$343,MATCH($F161,$B$320:$B$343,0))/INDEX($D$320:$D$343,MATCH($F161,$B$320:$B$343,0)),SUMIFS('Input-Allocators'!Q$32:Q$80,'Input-Allocators'!$B$32:$B$80,$F161))*$D161</f>
        <v>0</v>
      </c>
      <c r="U161" s="14">
        <f ca="1">IFERROR(INDEX(U$320:U$343,MATCH($F161,$B$320:$B$343,0))/INDEX($D$320:$D$343,MATCH($F161,$B$320:$B$343,0)),SUMIFS('Input-Allocators'!R$32:R$80,'Input-Allocators'!$B$32:$B$80,$F161))*$D161</f>
        <v>0</v>
      </c>
    </row>
    <row r="162" spans="1:21" outlineLevel="1">
      <c r="A162" s="46">
        <f>IF(ISBLANK('Input-Accounts'!A162),"",'Input-Accounts'!A162)</f>
        <v>139</v>
      </c>
      <c r="B162" s="80" t="str">
        <f>IF(ISBLANK('Input-Accounts'!B162),"",'Input-Accounts'!B162)</f>
        <v>Measuring and regulating station expenses</v>
      </c>
      <c r="C162" s="46">
        <f>IF(ISBLANK('Input-Accounts'!C162),"",'Input-Accounts'!C162)</f>
        <v>820</v>
      </c>
      <c r="D162" s="14">
        <f t="shared" ca="1" si="39"/>
        <v>0</v>
      </c>
      <c r="E162" s="14">
        <f t="shared" ca="1" si="40"/>
        <v>0</v>
      </c>
      <c r="F162" s="3" t="str" cm="1">
        <f t="array" aca="1" ref="F162" ca="1">IF(D162=0,"-",IF('Input-Accounts'!$E162&lt;&gt;0,'Input-Accounts'!$E162,INDEX('Input-Accounts'!$H162:$J162,,MATCH($F$6,'Input-Accounts'!$H$6:$J$6,0))))</f>
        <v>-</v>
      </c>
      <c r="G162" s="14">
        <f ca="1">IFERROR(INDEX(G$320:G$343,MATCH($F162,$B$320:$B$343,0))/INDEX($D$320:$D$343,MATCH($F162,$B$320:$B$343,0)),SUMIFS('Input-Allocators'!D$32:D$80,'Input-Allocators'!$B$32:$B$80,$F162))*$D162</f>
        <v>0</v>
      </c>
      <c r="H162" s="14">
        <f ca="1">IFERROR(INDEX(H$320:H$343,MATCH($F162,$B$320:$B$343,0))/INDEX($D$320:$D$343,MATCH($F162,$B$320:$B$343,0)),SUMIFS('Input-Allocators'!E$32:E$80,'Input-Allocators'!$B$32:$B$80,$F162))*$D162</f>
        <v>0</v>
      </c>
      <c r="I162" s="14">
        <f ca="1">IFERROR(INDEX(I$320:I$343,MATCH($F162,$B$320:$B$343,0))/INDEX($D$320:$D$343,MATCH($F162,$B$320:$B$343,0)),SUMIFS('Input-Allocators'!F$32:F$80,'Input-Allocators'!$B$32:$B$80,$F162))*$D162</f>
        <v>0</v>
      </c>
      <c r="J162" s="14">
        <f ca="1">IFERROR(INDEX(J$320:J$343,MATCH($F162,$B$320:$B$343,0))/INDEX($D$320:$D$343,MATCH($F162,$B$320:$B$343,0)),SUMIFS('Input-Allocators'!G$32:G$80,'Input-Allocators'!$B$32:$B$80,$F162))*$D162</f>
        <v>0</v>
      </c>
      <c r="K162" s="14">
        <f ca="1">IFERROR(INDEX(K$320:K$343,MATCH($F162,$B$320:$B$343,0))/INDEX($D$320:$D$343,MATCH($F162,$B$320:$B$343,0)),SUMIFS('Input-Allocators'!H$32:H$80,'Input-Allocators'!$B$32:$B$80,$F162))*$D162</f>
        <v>0</v>
      </c>
      <c r="L162" s="14">
        <f ca="1">IFERROR(INDEX(L$320:L$343,MATCH($F162,$B$320:$B$343,0))/INDEX($D$320:$D$343,MATCH($F162,$B$320:$B$343,0)),SUMIFS('Input-Allocators'!I$32:I$80,'Input-Allocators'!$B$32:$B$80,$F162))*$D162</f>
        <v>0</v>
      </c>
      <c r="M162" s="14">
        <f ca="1">IFERROR(INDEX(M$320:M$343,MATCH($F162,$B$320:$B$343,0))/INDEX($D$320:$D$343,MATCH($F162,$B$320:$B$343,0)),SUMIFS('Input-Allocators'!J$32:J$80,'Input-Allocators'!$B$32:$B$80,$F162))*$D162</f>
        <v>0</v>
      </c>
      <c r="N162" s="14">
        <f ca="1">IFERROR(INDEX(N$320:N$343,MATCH($F162,$B$320:$B$343,0))/INDEX($D$320:$D$343,MATCH($F162,$B$320:$B$343,0)),SUMIFS('Input-Allocators'!K$32:K$80,'Input-Allocators'!$B$32:$B$80,$F162))*$D162</f>
        <v>0</v>
      </c>
      <c r="O162" s="14">
        <f ca="1">IFERROR(INDEX(O$320:O$343,MATCH($F162,$B$320:$B$343,0))/INDEX($D$320:$D$343,MATCH($F162,$B$320:$B$343,0)),SUMIFS('Input-Allocators'!L$32:L$80,'Input-Allocators'!$B$32:$B$80,$F162))*$D162</f>
        <v>0</v>
      </c>
      <c r="P162" s="14">
        <f ca="1">IFERROR(INDEX(P$320:P$343,MATCH($F162,$B$320:$B$343,0))/INDEX($D$320:$D$343,MATCH($F162,$B$320:$B$343,0)),SUMIFS('Input-Allocators'!M$32:M$80,'Input-Allocators'!$B$32:$B$80,$F162))*$D162</f>
        <v>0</v>
      </c>
      <c r="Q162" s="14">
        <f ca="1">IFERROR(INDEX(Q$320:Q$343,MATCH($F162,$B$320:$B$343,0))/INDEX($D$320:$D$343,MATCH($F162,$B$320:$B$343,0)),SUMIFS('Input-Allocators'!N$32:N$80,'Input-Allocators'!$B$32:$B$80,$F162))*$D162</f>
        <v>0</v>
      </c>
      <c r="R162" s="14">
        <f ca="1">IFERROR(INDEX(R$320:R$343,MATCH($F162,$B$320:$B$343,0))/INDEX($D$320:$D$343,MATCH($F162,$B$320:$B$343,0)),SUMIFS('Input-Allocators'!O$32:O$80,'Input-Allocators'!$B$32:$B$80,$F162))*$D162</f>
        <v>0</v>
      </c>
      <c r="S162" s="14">
        <f ca="1">IFERROR(INDEX(S$320:S$343,MATCH($F162,$B$320:$B$343,0))/INDEX($D$320:$D$343,MATCH($F162,$B$320:$B$343,0)),SUMIFS('Input-Allocators'!P$32:P$80,'Input-Allocators'!$B$32:$B$80,$F162))*$D162</f>
        <v>0</v>
      </c>
      <c r="T162" s="14">
        <f ca="1">IFERROR(INDEX(T$320:T$343,MATCH($F162,$B$320:$B$343,0))/INDEX($D$320:$D$343,MATCH($F162,$B$320:$B$343,0)),SUMIFS('Input-Allocators'!Q$32:Q$80,'Input-Allocators'!$B$32:$B$80,$F162))*$D162</f>
        <v>0</v>
      </c>
      <c r="U162" s="14">
        <f ca="1">IFERROR(INDEX(U$320:U$343,MATCH($F162,$B$320:$B$343,0))/INDEX($D$320:$D$343,MATCH($F162,$B$320:$B$343,0)),SUMIFS('Input-Allocators'!R$32:R$80,'Input-Allocators'!$B$32:$B$80,$F162))*$D162</f>
        <v>0</v>
      </c>
    </row>
    <row r="163" spans="1:21" outlineLevel="1">
      <c r="A163" s="46">
        <f>IF(ISBLANK('Input-Accounts'!A163),"",'Input-Accounts'!A163)</f>
        <v>140</v>
      </c>
      <c r="B163" s="80" t="str">
        <f>IF(ISBLANK('Input-Accounts'!B163),"",'Input-Accounts'!B163)</f>
        <v>Purification expenses</v>
      </c>
      <c r="C163" s="46">
        <f>IF(ISBLANK('Input-Accounts'!C163),"",'Input-Accounts'!C163)</f>
        <v>821</v>
      </c>
      <c r="D163" s="14">
        <f t="shared" ca="1" si="39"/>
        <v>0</v>
      </c>
      <c r="E163" s="14">
        <f t="shared" ca="1" si="40"/>
        <v>0</v>
      </c>
      <c r="F163" s="3" t="str" cm="1">
        <f t="array" aca="1" ref="F163" ca="1">IF(D163=0,"-",IF('Input-Accounts'!$E163&lt;&gt;0,'Input-Accounts'!$E163,INDEX('Input-Accounts'!$H163:$J163,,MATCH($F$6,'Input-Accounts'!$H$6:$J$6,0))))</f>
        <v>-</v>
      </c>
      <c r="G163" s="14">
        <f ca="1">IFERROR(INDEX(G$320:G$343,MATCH($F163,$B$320:$B$343,0))/INDEX($D$320:$D$343,MATCH($F163,$B$320:$B$343,0)),SUMIFS('Input-Allocators'!D$32:D$80,'Input-Allocators'!$B$32:$B$80,$F163))*$D163</f>
        <v>0</v>
      </c>
      <c r="H163" s="14">
        <f ca="1">IFERROR(INDEX(H$320:H$343,MATCH($F163,$B$320:$B$343,0))/INDEX($D$320:$D$343,MATCH($F163,$B$320:$B$343,0)),SUMIFS('Input-Allocators'!E$32:E$80,'Input-Allocators'!$B$32:$B$80,$F163))*$D163</f>
        <v>0</v>
      </c>
      <c r="I163" s="14">
        <f ca="1">IFERROR(INDEX(I$320:I$343,MATCH($F163,$B$320:$B$343,0))/INDEX($D$320:$D$343,MATCH($F163,$B$320:$B$343,0)),SUMIFS('Input-Allocators'!F$32:F$80,'Input-Allocators'!$B$32:$B$80,$F163))*$D163</f>
        <v>0</v>
      </c>
      <c r="J163" s="14">
        <f ca="1">IFERROR(INDEX(J$320:J$343,MATCH($F163,$B$320:$B$343,0))/INDEX($D$320:$D$343,MATCH($F163,$B$320:$B$343,0)),SUMIFS('Input-Allocators'!G$32:G$80,'Input-Allocators'!$B$32:$B$80,$F163))*$D163</f>
        <v>0</v>
      </c>
      <c r="K163" s="14">
        <f ca="1">IFERROR(INDEX(K$320:K$343,MATCH($F163,$B$320:$B$343,0))/INDEX($D$320:$D$343,MATCH($F163,$B$320:$B$343,0)),SUMIFS('Input-Allocators'!H$32:H$80,'Input-Allocators'!$B$32:$B$80,$F163))*$D163</f>
        <v>0</v>
      </c>
      <c r="L163" s="14">
        <f ca="1">IFERROR(INDEX(L$320:L$343,MATCH($F163,$B$320:$B$343,0))/INDEX($D$320:$D$343,MATCH($F163,$B$320:$B$343,0)),SUMIFS('Input-Allocators'!I$32:I$80,'Input-Allocators'!$B$32:$B$80,$F163))*$D163</f>
        <v>0</v>
      </c>
      <c r="M163" s="14">
        <f ca="1">IFERROR(INDEX(M$320:M$343,MATCH($F163,$B$320:$B$343,0))/INDEX($D$320:$D$343,MATCH($F163,$B$320:$B$343,0)),SUMIFS('Input-Allocators'!J$32:J$80,'Input-Allocators'!$B$32:$B$80,$F163))*$D163</f>
        <v>0</v>
      </c>
      <c r="N163" s="14">
        <f ca="1">IFERROR(INDEX(N$320:N$343,MATCH($F163,$B$320:$B$343,0))/INDEX($D$320:$D$343,MATCH($F163,$B$320:$B$343,0)),SUMIFS('Input-Allocators'!K$32:K$80,'Input-Allocators'!$B$32:$B$80,$F163))*$D163</f>
        <v>0</v>
      </c>
      <c r="O163" s="14">
        <f ca="1">IFERROR(INDEX(O$320:O$343,MATCH($F163,$B$320:$B$343,0))/INDEX($D$320:$D$343,MATCH($F163,$B$320:$B$343,0)),SUMIFS('Input-Allocators'!L$32:L$80,'Input-Allocators'!$B$32:$B$80,$F163))*$D163</f>
        <v>0</v>
      </c>
      <c r="P163" s="14">
        <f ca="1">IFERROR(INDEX(P$320:P$343,MATCH($F163,$B$320:$B$343,0))/INDEX($D$320:$D$343,MATCH($F163,$B$320:$B$343,0)),SUMIFS('Input-Allocators'!M$32:M$80,'Input-Allocators'!$B$32:$B$80,$F163))*$D163</f>
        <v>0</v>
      </c>
      <c r="Q163" s="14">
        <f ca="1">IFERROR(INDEX(Q$320:Q$343,MATCH($F163,$B$320:$B$343,0))/INDEX($D$320:$D$343,MATCH($F163,$B$320:$B$343,0)),SUMIFS('Input-Allocators'!N$32:N$80,'Input-Allocators'!$B$32:$B$80,$F163))*$D163</f>
        <v>0</v>
      </c>
      <c r="R163" s="14">
        <f ca="1">IFERROR(INDEX(R$320:R$343,MATCH($F163,$B$320:$B$343,0))/INDEX($D$320:$D$343,MATCH($F163,$B$320:$B$343,0)),SUMIFS('Input-Allocators'!O$32:O$80,'Input-Allocators'!$B$32:$B$80,$F163))*$D163</f>
        <v>0</v>
      </c>
      <c r="S163" s="14">
        <f ca="1">IFERROR(INDEX(S$320:S$343,MATCH($F163,$B$320:$B$343,0))/INDEX($D$320:$D$343,MATCH($F163,$B$320:$B$343,0)),SUMIFS('Input-Allocators'!P$32:P$80,'Input-Allocators'!$B$32:$B$80,$F163))*$D163</f>
        <v>0</v>
      </c>
      <c r="T163" s="14">
        <f ca="1">IFERROR(INDEX(T$320:T$343,MATCH($F163,$B$320:$B$343,0))/INDEX($D$320:$D$343,MATCH($F163,$B$320:$B$343,0)),SUMIFS('Input-Allocators'!Q$32:Q$80,'Input-Allocators'!$B$32:$B$80,$F163))*$D163</f>
        <v>0</v>
      </c>
      <c r="U163" s="14">
        <f ca="1">IFERROR(INDEX(U$320:U$343,MATCH($F163,$B$320:$B$343,0))/INDEX($D$320:$D$343,MATCH($F163,$B$320:$B$343,0)),SUMIFS('Input-Allocators'!R$32:R$80,'Input-Allocators'!$B$32:$B$80,$F163))*$D163</f>
        <v>0</v>
      </c>
    </row>
    <row r="164" spans="1:21" outlineLevel="1">
      <c r="A164" s="46">
        <f>IF(ISBLANK('Input-Accounts'!A164),"",'Input-Accounts'!A164)</f>
        <v>141</v>
      </c>
      <c r="B164" s="80" t="str">
        <f>IF(ISBLANK('Input-Accounts'!B164),"",'Input-Accounts'!B164)</f>
        <v>Exploration and development</v>
      </c>
      <c r="C164" s="46">
        <f>IF(ISBLANK('Input-Accounts'!C164),"",'Input-Accounts'!C164)</f>
        <v>822</v>
      </c>
      <c r="D164" s="14">
        <f t="shared" ca="1" si="39"/>
        <v>0</v>
      </c>
      <c r="E164" s="14">
        <f t="shared" ca="1" si="40"/>
        <v>0</v>
      </c>
      <c r="F164" s="3" t="str" cm="1">
        <f t="array" aca="1" ref="F164" ca="1">IF(D164=0,"-",IF('Input-Accounts'!$E164&lt;&gt;0,'Input-Accounts'!$E164,INDEX('Input-Accounts'!$H164:$J164,,MATCH($F$6,'Input-Accounts'!$H$6:$J$6,0))))</f>
        <v>-</v>
      </c>
      <c r="G164" s="14">
        <f ca="1">IFERROR(INDEX(G$320:G$343,MATCH($F164,$B$320:$B$343,0))/INDEX($D$320:$D$343,MATCH($F164,$B$320:$B$343,0)),SUMIFS('Input-Allocators'!D$32:D$80,'Input-Allocators'!$B$32:$B$80,$F164))*$D164</f>
        <v>0</v>
      </c>
      <c r="H164" s="14">
        <f ca="1">IFERROR(INDEX(H$320:H$343,MATCH($F164,$B$320:$B$343,0))/INDEX($D$320:$D$343,MATCH($F164,$B$320:$B$343,0)),SUMIFS('Input-Allocators'!E$32:E$80,'Input-Allocators'!$B$32:$B$80,$F164))*$D164</f>
        <v>0</v>
      </c>
      <c r="I164" s="14">
        <f ca="1">IFERROR(INDEX(I$320:I$343,MATCH($F164,$B$320:$B$343,0))/INDEX($D$320:$D$343,MATCH($F164,$B$320:$B$343,0)),SUMIFS('Input-Allocators'!F$32:F$80,'Input-Allocators'!$B$32:$B$80,$F164))*$D164</f>
        <v>0</v>
      </c>
      <c r="J164" s="14">
        <f ca="1">IFERROR(INDEX(J$320:J$343,MATCH($F164,$B$320:$B$343,0))/INDEX($D$320:$D$343,MATCH($F164,$B$320:$B$343,0)),SUMIFS('Input-Allocators'!G$32:G$80,'Input-Allocators'!$B$32:$B$80,$F164))*$D164</f>
        <v>0</v>
      </c>
      <c r="K164" s="14">
        <f ca="1">IFERROR(INDEX(K$320:K$343,MATCH($F164,$B$320:$B$343,0))/INDEX($D$320:$D$343,MATCH($F164,$B$320:$B$343,0)),SUMIFS('Input-Allocators'!H$32:H$80,'Input-Allocators'!$B$32:$B$80,$F164))*$D164</f>
        <v>0</v>
      </c>
      <c r="L164" s="14">
        <f ca="1">IFERROR(INDEX(L$320:L$343,MATCH($F164,$B$320:$B$343,0))/INDEX($D$320:$D$343,MATCH($F164,$B$320:$B$343,0)),SUMIFS('Input-Allocators'!I$32:I$80,'Input-Allocators'!$B$32:$B$80,$F164))*$D164</f>
        <v>0</v>
      </c>
      <c r="M164" s="14">
        <f ca="1">IFERROR(INDEX(M$320:M$343,MATCH($F164,$B$320:$B$343,0))/INDEX($D$320:$D$343,MATCH($F164,$B$320:$B$343,0)),SUMIFS('Input-Allocators'!J$32:J$80,'Input-Allocators'!$B$32:$B$80,$F164))*$D164</f>
        <v>0</v>
      </c>
      <c r="N164" s="14">
        <f ca="1">IFERROR(INDEX(N$320:N$343,MATCH($F164,$B$320:$B$343,0))/INDEX($D$320:$D$343,MATCH($F164,$B$320:$B$343,0)),SUMIFS('Input-Allocators'!K$32:K$80,'Input-Allocators'!$B$32:$B$80,$F164))*$D164</f>
        <v>0</v>
      </c>
      <c r="O164" s="14">
        <f ca="1">IFERROR(INDEX(O$320:O$343,MATCH($F164,$B$320:$B$343,0))/INDEX($D$320:$D$343,MATCH($F164,$B$320:$B$343,0)),SUMIFS('Input-Allocators'!L$32:L$80,'Input-Allocators'!$B$32:$B$80,$F164))*$D164</f>
        <v>0</v>
      </c>
      <c r="P164" s="14">
        <f ca="1">IFERROR(INDEX(P$320:P$343,MATCH($F164,$B$320:$B$343,0))/INDEX($D$320:$D$343,MATCH($F164,$B$320:$B$343,0)),SUMIFS('Input-Allocators'!M$32:M$80,'Input-Allocators'!$B$32:$B$80,$F164))*$D164</f>
        <v>0</v>
      </c>
      <c r="Q164" s="14">
        <f ca="1">IFERROR(INDEX(Q$320:Q$343,MATCH($F164,$B$320:$B$343,0))/INDEX($D$320:$D$343,MATCH($F164,$B$320:$B$343,0)),SUMIFS('Input-Allocators'!N$32:N$80,'Input-Allocators'!$B$32:$B$80,$F164))*$D164</f>
        <v>0</v>
      </c>
      <c r="R164" s="14">
        <f ca="1">IFERROR(INDEX(R$320:R$343,MATCH($F164,$B$320:$B$343,0))/INDEX($D$320:$D$343,MATCH($F164,$B$320:$B$343,0)),SUMIFS('Input-Allocators'!O$32:O$80,'Input-Allocators'!$B$32:$B$80,$F164))*$D164</f>
        <v>0</v>
      </c>
      <c r="S164" s="14">
        <f ca="1">IFERROR(INDEX(S$320:S$343,MATCH($F164,$B$320:$B$343,0))/INDEX($D$320:$D$343,MATCH($F164,$B$320:$B$343,0)),SUMIFS('Input-Allocators'!P$32:P$80,'Input-Allocators'!$B$32:$B$80,$F164))*$D164</f>
        <v>0</v>
      </c>
      <c r="T164" s="14">
        <f ca="1">IFERROR(INDEX(T$320:T$343,MATCH($F164,$B$320:$B$343,0))/INDEX($D$320:$D$343,MATCH($F164,$B$320:$B$343,0)),SUMIFS('Input-Allocators'!Q$32:Q$80,'Input-Allocators'!$B$32:$B$80,$F164))*$D164</f>
        <v>0</v>
      </c>
      <c r="U164" s="14">
        <f ca="1">IFERROR(INDEX(U$320:U$343,MATCH($F164,$B$320:$B$343,0))/INDEX($D$320:$D$343,MATCH($F164,$B$320:$B$343,0)),SUMIFS('Input-Allocators'!R$32:R$80,'Input-Allocators'!$B$32:$B$80,$F164))*$D164</f>
        <v>0</v>
      </c>
    </row>
    <row r="165" spans="1:21" outlineLevel="1">
      <c r="A165" s="46">
        <f>IF(ISBLANK('Input-Accounts'!A165),"",'Input-Accounts'!A165)</f>
        <v>142</v>
      </c>
      <c r="B165" s="80" t="str">
        <f>IF(ISBLANK('Input-Accounts'!B165),"",'Input-Accounts'!B165)</f>
        <v>Gas losses</v>
      </c>
      <c r="C165" s="46">
        <f>IF(ISBLANK('Input-Accounts'!C165),"",'Input-Accounts'!C165)</f>
        <v>823</v>
      </c>
      <c r="D165" s="14">
        <f t="shared" ca="1" si="39"/>
        <v>0</v>
      </c>
      <c r="E165" s="14">
        <f t="shared" ca="1" si="40"/>
        <v>0</v>
      </c>
      <c r="F165" s="3" t="str" cm="1">
        <f t="array" aca="1" ref="F165" ca="1">IF(D165=0,"-",IF('Input-Accounts'!$E165&lt;&gt;0,'Input-Accounts'!$E165,INDEX('Input-Accounts'!$H165:$J165,,MATCH($F$6,'Input-Accounts'!$H$6:$J$6,0))))</f>
        <v>-</v>
      </c>
      <c r="G165" s="14">
        <f ca="1">IFERROR(INDEX(G$320:G$343,MATCH($F165,$B$320:$B$343,0))/INDEX($D$320:$D$343,MATCH($F165,$B$320:$B$343,0)),SUMIFS('Input-Allocators'!D$32:D$80,'Input-Allocators'!$B$32:$B$80,$F165))*$D165</f>
        <v>0</v>
      </c>
      <c r="H165" s="14">
        <f ca="1">IFERROR(INDEX(H$320:H$343,MATCH($F165,$B$320:$B$343,0))/INDEX($D$320:$D$343,MATCH($F165,$B$320:$B$343,0)),SUMIFS('Input-Allocators'!E$32:E$80,'Input-Allocators'!$B$32:$B$80,$F165))*$D165</f>
        <v>0</v>
      </c>
      <c r="I165" s="14">
        <f ca="1">IFERROR(INDEX(I$320:I$343,MATCH($F165,$B$320:$B$343,0))/INDEX($D$320:$D$343,MATCH($F165,$B$320:$B$343,0)),SUMIFS('Input-Allocators'!F$32:F$80,'Input-Allocators'!$B$32:$B$80,$F165))*$D165</f>
        <v>0</v>
      </c>
      <c r="J165" s="14">
        <f ca="1">IFERROR(INDEX(J$320:J$343,MATCH($F165,$B$320:$B$343,0))/INDEX($D$320:$D$343,MATCH($F165,$B$320:$B$343,0)),SUMIFS('Input-Allocators'!G$32:G$80,'Input-Allocators'!$B$32:$B$80,$F165))*$D165</f>
        <v>0</v>
      </c>
      <c r="K165" s="14">
        <f ca="1">IFERROR(INDEX(K$320:K$343,MATCH($F165,$B$320:$B$343,0))/INDEX($D$320:$D$343,MATCH($F165,$B$320:$B$343,0)),SUMIFS('Input-Allocators'!H$32:H$80,'Input-Allocators'!$B$32:$B$80,$F165))*$D165</f>
        <v>0</v>
      </c>
      <c r="L165" s="14">
        <f ca="1">IFERROR(INDEX(L$320:L$343,MATCH($F165,$B$320:$B$343,0))/INDEX($D$320:$D$343,MATCH($F165,$B$320:$B$343,0)),SUMIFS('Input-Allocators'!I$32:I$80,'Input-Allocators'!$B$32:$B$80,$F165))*$D165</f>
        <v>0</v>
      </c>
      <c r="M165" s="14">
        <f ca="1">IFERROR(INDEX(M$320:M$343,MATCH($F165,$B$320:$B$343,0))/INDEX($D$320:$D$343,MATCH($F165,$B$320:$B$343,0)),SUMIFS('Input-Allocators'!J$32:J$80,'Input-Allocators'!$B$32:$B$80,$F165))*$D165</f>
        <v>0</v>
      </c>
      <c r="N165" s="14">
        <f ca="1">IFERROR(INDEX(N$320:N$343,MATCH($F165,$B$320:$B$343,0))/INDEX($D$320:$D$343,MATCH($F165,$B$320:$B$343,0)),SUMIFS('Input-Allocators'!K$32:K$80,'Input-Allocators'!$B$32:$B$80,$F165))*$D165</f>
        <v>0</v>
      </c>
      <c r="O165" s="14">
        <f ca="1">IFERROR(INDEX(O$320:O$343,MATCH($F165,$B$320:$B$343,0))/INDEX($D$320:$D$343,MATCH($F165,$B$320:$B$343,0)),SUMIFS('Input-Allocators'!L$32:L$80,'Input-Allocators'!$B$32:$B$80,$F165))*$D165</f>
        <v>0</v>
      </c>
      <c r="P165" s="14">
        <f ca="1">IFERROR(INDEX(P$320:P$343,MATCH($F165,$B$320:$B$343,0))/INDEX($D$320:$D$343,MATCH($F165,$B$320:$B$343,0)),SUMIFS('Input-Allocators'!M$32:M$80,'Input-Allocators'!$B$32:$B$80,$F165))*$D165</f>
        <v>0</v>
      </c>
      <c r="Q165" s="14">
        <f ca="1">IFERROR(INDEX(Q$320:Q$343,MATCH($F165,$B$320:$B$343,0))/INDEX($D$320:$D$343,MATCH($F165,$B$320:$B$343,0)),SUMIFS('Input-Allocators'!N$32:N$80,'Input-Allocators'!$B$32:$B$80,$F165))*$D165</f>
        <v>0</v>
      </c>
      <c r="R165" s="14">
        <f ca="1">IFERROR(INDEX(R$320:R$343,MATCH($F165,$B$320:$B$343,0))/INDEX($D$320:$D$343,MATCH($F165,$B$320:$B$343,0)),SUMIFS('Input-Allocators'!O$32:O$80,'Input-Allocators'!$B$32:$B$80,$F165))*$D165</f>
        <v>0</v>
      </c>
      <c r="S165" s="14">
        <f ca="1">IFERROR(INDEX(S$320:S$343,MATCH($F165,$B$320:$B$343,0))/INDEX($D$320:$D$343,MATCH($F165,$B$320:$B$343,0)),SUMIFS('Input-Allocators'!P$32:P$80,'Input-Allocators'!$B$32:$B$80,$F165))*$D165</f>
        <v>0</v>
      </c>
      <c r="T165" s="14">
        <f ca="1">IFERROR(INDEX(T$320:T$343,MATCH($F165,$B$320:$B$343,0))/INDEX($D$320:$D$343,MATCH($F165,$B$320:$B$343,0)),SUMIFS('Input-Allocators'!Q$32:Q$80,'Input-Allocators'!$B$32:$B$80,$F165))*$D165</f>
        <v>0</v>
      </c>
      <c r="U165" s="14">
        <f ca="1">IFERROR(INDEX(U$320:U$343,MATCH($F165,$B$320:$B$343,0))/INDEX($D$320:$D$343,MATCH($F165,$B$320:$B$343,0)),SUMIFS('Input-Allocators'!R$32:R$80,'Input-Allocators'!$B$32:$B$80,$F165))*$D165</f>
        <v>0</v>
      </c>
    </row>
    <row r="166" spans="1:21" outlineLevel="1">
      <c r="A166" s="46">
        <f>IF(ISBLANK('Input-Accounts'!A166),"",'Input-Accounts'!A166)</f>
        <v>143</v>
      </c>
      <c r="B166" s="80" t="str">
        <f>IF(ISBLANK('Input-Accounts'!B166),"",'Input-Accounts'!B166)</f>
        <v>Other expenses</v>
      </c>
      <c r="C166" s="46">
        <f>IF(ISBLANK('Input-Accounts'!C166),"",'Input-Accounts'!C166)</f>
        <v>824</v>
      </c>
      <c r="D166" s="14">
        <f t="shared" ca="1" si="39"/>
        <v>0</v>
      </c>
      <c r="E166" s="14">
        <f t="shared" ca="1" si="40"/>
        <v>0</v>
      </c>
      <c r="F166" s="3" t="str" cm="1">
        <f t="array" aca="1" ref="F166" ca="1">IF(D166=0,"-",IF('Input-Accounts'!$E166&lt;&gt;0,'Input-Accounts'!$E166,INDEX('Input-Accounts'!$H166:$J166,,MATCH($F$6,'Input-Accounts'!$H$6:$J$6,0))))</f>
        <v>-</v>
      </c>
      <c r="G166" s="14">
        <f ca="1">IFERROR(INDEX(G$320:G$343,MATCH($F166,$B$320:$B$343,0))/INDEX($D$320:$D$343,MATCH($F166,$B$320:$B$343,0)),SUMIFS('Input-Allocators'!D$32:D$80,'Input-Allocators'!$B$32:$B$80,$F166))*$D166</f>
        <v>0</v>
      </c>
      <c r="H166" s="14">
        <f ca="1">IFERROR(INDEX(H$320:H$343,MATCH($F166,$B$320:$B$343,0))/INDEX($D$320:$D$343,MATCH($F166,$B$320:$B$343,0)),SUMIFS('Input-Allocators'!E$32:E$80,'Input-Allocators'!$B$32:$B$80,$F166))*$D166</f>
        <v>0</v>
      </c>
      <c r="I166" s="14">
        <f ca="1">IFERROR(INDEX(I$320:I$343,MATCH($F166,$B$320:$B$343,0))/INDEX($D$320:$D$343,MATCH($F166,$B$320:$B$343,0)),SUMIFS('Input-Allocators'!F$32:F$80,'Input-Allocators'!$B$32:$B$80,$F166))*$D166</f>
        <v>0</v>
      </c>
      <c r="J166" s="14">
        <f ca="1">IFERROR(INDEX(J$320:J$343,MATCH($F166,$B$320:$B$343,0))/INDEX($D$320:$D$343,MATCH($F166,$B$320:$B$343,0)),SUMIFS('Input-Allocators'!G$32:G$80,'Input-Allocators'!$B$32:$B$80,$F166))*$D166</f>
        <v>0</v>
      </c>
      <c r="K166" s="14">
        <f ca="1">IFERROR(INDEX(K$320:K$343,MATCH($F166,$B$320:$B$343,0))/INDEX($D$320:$D$343,MATCH($F166,$B$320:$B$343,0)),SUMIFS('Input-Allocators'!H$32:H$80,'Input-Allocators'!$B$32:$B$80,$F166))*$D166</f>
        <v>0</v>
      </c>
      <c r="L166" s="14">
        <f ca="1">IFERROR(INDEX(L$320:L$343,MATCH($F166,$B$320:$B$343,0))/INDEX($D$320:$D$343,MATCH($F166,$B$320:$B$343,0)),SUMIFS('Input-Allocators'!I$32:I$80,'Input-Allocators'!$B$32:$B$80,$F166))*$D166</f>
        <v>0</v>
      </c>
      <c r="M166" s="14">
        <f ca="1">IFERROR(INDEX(M$320:M$343,MATCH($F166,$B$320:$B$343,0))/INDEX($D$320:$D$343,MATCH($F166,$B$320:$B$343,0)),SUMIFS('Input-Allocators'!J$32:J$80,'Input-Allocators'!$B$32:$B$80,$F166))*$D166</f>
        <v>0</v>
      </c>
      <c r="N166" s="14">
        <f ca="1">IFERROR(INDEX(N$320:N$343,MATCH($F166,$B$320:$B$343,0))/INDEX($D$320:$D$343,MATCH($F166,$B$320:$B$343,0)),SUMIFS('Input-Allocators'!K$32:K$80,'Input-Allocators'!$B$32:$B$80,$F166))*$D166</f>
        <v>0</v>
      </c>
      <c r="O166" s="14">
        <f ca="1">IFERROR(INDEX(O$320:O$343,MATCH($F166,$B$320:$B$343,0))/INDEX($D$320:$D$343,MATCH($F166,$B$320:$B$343,0)),SUMIFS('Input-Allocators'!L$32:L$80,'Input-Allocators'!$B$32:$B$80,$F166))*$D166</f>
        <v>0</v>
      </c>
      <c r="P166" s="14">
        <f ca="1">IFERROR(INDEX(P$320:P$343,MATCH($F166,$B$320:$B$343,0))/INDEX($D$320:$D$343,MATCH($F166,$B$320:$B$343,0)),SUMIFS('Input-Allocators'!M$32:M$80,'Input-Allocators'!$B$32:$B$80,$F166))*$D166</f>
        <v>0</v>
      </c>
      <c r="Q166" s="14">
        <f ca="1">IFERROR(INDEX(Q$320:Q$343,MATCH($F166,$B$320:$B$343,0))/INDEX($D$320:$D$343,MATCH($F166,$B$320:$B$343,0)),SUMIFS('Input-Allocators'!N$32:N$80,'Input-Allocators'!$B$32:$B$80,$F166))*$D166</f>
        <v>0</v>
      </c>
      <c r="R166" s="14">
        <f ca="1">IFERROR(INDEX(R$320:R$343,MATCH($F166,$B$320:$B$343,0))/INDEX($D$320:$D$343,MATCH($F166,$B$320:$B$343,0)),SUMIFS('Input-Allocators'!O$32:O$80,'Input-Allocators'!$B$32:$B$80,$F166))*$D166</f>
        <v>0</v>
      </c>
      <c r="S166" s="14">
        <f ca="1">IFERROR(INDEX(S$320:S$343,MATCH($F166,$B$320:$B$343,0))/INDEX($D$320:$D$343,MATCH($F166,$B$320:$B$343,0)),SUMIFS('Input-Allocators'!P$32:P$80,'Input-Allocators'!$B$32:$B$80,$F166))*$D166</f>
        <v>0</v>
      </c>
      <c r="T166" s="14">
        <f ca="1">IFERROR(INDEX(T$320:T$343,MATCH($F166,$B$320:$B$343,0))/INDEX($D$320:$D$343,MATCH($F166,$B$320:$B$343,0)),SUMIFS('Input-Allocators'!Q$32:Q$80,'Input-Allocators'!$B$32:$B$80,$F166))*$D166</f>
        <v>0</v>
      </c>
      <c r="U166" s="14">
        <f ca="1">IFERROR(INDEX(U$320:U$343,MATCH($F166,$B$320:$B$343,0))/INDEX($D$320:$D$343,MATCH($F166,$B$320:$B$343,0)),SUMIFS('Input-Allocators'!R$32:R$80,'Input-Allocators'!$B$32:$B$80,$F166))*$D166</f>
        <v>0</v>
      </c>
    </row>
    <row r="167" spans="1:21" outlineLevel="1">
      <c r="A167" s="46">
        <f>IF(ISBLANK('Input-Accounts'!A167),"",'Input-Accounts'!A167)</f>
        <v>144</v>
      </c>
      <c r="B167" s="80" t="str">
        <f>IF(ISBLANK('Input-Accounts'!B167),"",'Input-Accounts'!B167)</f>
        <v>Storage well royalties</v>
      </c>
      <c r="C167" s="46">
        <f>IF(ISBLANK('Input-Accounts'!C167),"",'Input-Accounts'!C167)</f>
        <v>825</v>
      </c>
      <c r="D167" s="14">
        <f t="shared" ca="1" si="39"/>
        <v>0</v>
      </c>
      <c r="E167" s="14">
        <f t="shared" ca="1" si="40"/>
        <v>0</v>
      </c>
      <c r="F167" s="3" t="str" cm="1">
        <f t="array" aca="1" ref="F167" ca="1">IF(D167=0,"-",IF('Input-Accounts'!$E167&lt;&gt;0,'Input-Accounts'!$E167,INDEX('Input-Accounts'!$H167:$J167,,MATCH($F$6,'Input-Accounts'!$H$6:$J$6,0))))</f>
        <v>-</v>
      </c>
      <c r="G167" s="14">
        <f ca="1">IFERROR(INDEX(G$320:G$343,MATCH($F167,$B$320:$B$343,0))/INDEX($D$320:$D$343,MATCH($F167,$B$320:$B$343,0)),SUMIFS('Input-Allocators'!D$32:D$80,'Input-Allocators'!$B$32:$B$80,$F167))*$D167</f>
        <v>0</v>
      </c>
      <c r="H167" s="14">
        <f ca="1">IFERROR(INDEX(H$320:H$343,MATCH($F167,$B$320:$B$343,0))/INDEX($D$320:$D$343,MATCH($F167,$B$320:$B$343,0)),SUMIFS('Input-Allocators'!E$32:E$80,'Input-Allocators'!$B$32:$B$80,$F167))*$D167</f>
        <v>0</v>
      </c>
      <c r="I167" s="14">
        <f ca="1">IFERROR(INDEX(I$320:I$343,MATCH($F167,$B$320:$B$343,0))/INDEX($D$320:$D$343,MATCH($F167,$B$320:$B$343,0)),SUMIFS('Input-Allocators'!F$32:F$80,'Input-Allocators'!$B$32:$B$80,$F167))*$D167</f>
        <v>0</v>
      </c>
      <c r="J167" s="14">
        <f ca="1">IFERROR(INDEX(J$320:J$343,MATCH($F167,$B$320:$B$343,0))/INDEX($D$320:$D$343,MATCH($F167,$B$320:$B$343,0)),SUMIFS('Input-Allocators'!G$32:G$80,'Input-Allocators'!$B$32:$B$80,$F167))*$D167</f>
        <v>0</v>
      </c>
      <c r="K167" s="14">
        <f ca="1">IFERROR(INDEX(K$320:K$343,MATCH($F167,$B$320:$B$343,0))/INDEX($D$320:$D$343,MATCH($F167,$B$320:$B$343,0)),SUMIFS('Input-Allocators'!H$32:H$80,'Input-Allocators'!$B$32:$B$80,$F167))*$D167</f>
        <v>0</v>
      </c>
      <c r="L167" s="14">
        <f ca="1">IFERROR(INDEX(L$320:L$343,MATCH($F167,$B$320:$B$343,0))/INDEX($D$320:$D$343,MATCH($F167,$B$320:$B$343,0)),SUMIFS('Input-Allocators'!I$32:I$80,'Input-Allocators'!$B$32:$B$80,$F167))*$D167</f>
        <v>0</v>
      </c>
      <c r="M167" s="14">
        <f ca="1">IFERROR(INDEX(M$320:M$343,MATCH($F167,$B$320:$B$343,0))/INDEX($D$320:$D$343,MATCH($F167,$B$320:$B$343,0)),SUMIFS('Input-Allocators'!J$32:J$80,'Input-Allocators'!$B$32:$B$80,$F167))*$D167</f>
        <v>0</v>
      </c>
      <c r="N167" s="14">
        <f ca="1">IFERROR(INDEX(N$320:N$343,MATCH($F167,$B$320:$B$343,0))/INDEX($D$320:$D$343,MATCH($F167,$B$320:$B$343,0)),SUMIFS('Input-Allocators'!K$32:K$80,'Input-Allocators'!$B$32:$B$80,$F167))*$D167</f>
        <v>0</v>
      </c>
      <c r="O167" s="14">
        <f ca="1">IFERROR(INDEX(O$320:O$343,MATCH($F167,$B$320:$B$343,0))/INDEX($D$320:$D$343,MATCH($F167,$B$320:$B$343,0)),SUMIFS('Input-Allocators'!L$32:L$80,'Input-Allocators'!$B$32:$B$80,$F167))*$D167</f>
        <v>0</v>
      </c>
      <c r="P167" s="14">
        <f ca="1">IFERROR(INDEX(P$320:P$343,MATCH($F167,$B$320:$B$343,0))/INDEX($D$320:$D$343,MATCH($F167,$B$320:$B$343,0)),SUMIFS('Input-Allocators'!M$32:M$80,'Input-Allocators'!$B$32:$B$80,$F167))*$D167</f>
        <v>0</v>
      </c>
      <c r="Q167" s="14">
        <f ca="1">IFERROR(INDEX(Q$320:Q$343,MATCH($F167,$B$320:$B$343,0))/INDEX($D$320:$D$343,MATCH($F167,$B$320:$B$343,0)),SUMIFS('Input-Allocators'!N$32:N$80,'Input-Allocators'!$B$32:$B$80,$F167))*$D167</f>
        <v>0</v>
      </c>
      <c r="R167" s="14">
        <f ca="1">IFERROR(INDEX(R$320:R$343,MATCH($F167,$B$320:$B$343,0))/INDEX($D$320:$D$343,MATCH($F167,$B$320:$B$343,0)),SUMIFS('Input-Allocators'!O$32:O$80,'Input-Allocators'!$B$32:$B$80,$F167))*$D167</f>
        <v>0</v>
      </c>
      <c r="S167" s="14">
        <f ca="1">IFERROR(INDEX(S$320:S$343,MATCH($F167,$B$320:$B$343,0))/INDEX($D$320:$D$343,MATCH($F167,$B$320:$B$343,0)),SUMIFS('Input-Allocators'!P$32:P$80,'Input-Allocators'!$B$32:$B$80,$F167))*$D167</f>
        <v>0</v>
      </c>
      <c r="T167" s="14">
        <f ca="1">IFERROR(INDEX(T$320:T$343,MATCH($F167,$B$320:$B$343,0))/INDEX($D$320:$D$343,MATCH($F167,$B$320:$B$343,0)),SUMIFS('Input-Allocators'!Q$32:Q$80,'Input-Allocators'!$B$32:$B$80,$F167))*$D167</f>
        <v>0</v>
      </c>
      <c r="U167" s="14">
        <f ca="1">IFERROR(INDEX(U$320:U$343,MATCH($F167,$B$320:$B$343,0))/INDEX($D$320:$D$343,MATCH($F167,$B$320:$B$343,0)),SUMIFS('Input-Allocators'!R$32:R$80,'Input-Allocators'!$B$32:$B$80,$F167))*$D167</f>
        <v>0</v>
      </c>
    </row>
    <row r="168" spans="1:21" outlineLevel="1">
      <c r="A168" s="46">
        <f>IF(ISBLANK('Input-Accounts'!A168),"",'Input-Accounts'!A168)</f>
        <v>145</v>
      </c>
      <c r="B168" s="80" t="str">
        <f>IF(ISBLANK('Input-Accounts'!B168),"",'Input-Accounts'!B168)</f>
        <v>Rents</v>
      </c>
      <c r="C168" s="46">
        <f>IF(ISBLANK('Input-Accounts'!C168),"",'Input-Accounts'!C168)</f>
        <v>826</v>
      </c>
      <c r="D168" s="14">
        <f t="shared" ca="1" si="39"/>
        <v>0</v>
      </c>
      <c r="E168" s="14">
        <f t="shared" ca="1" si="40"/>
        <v>0</v>
      </c>
      <c r="F168" s="46" t="str" cm="1">
        <f t="array" aca="1" ref="F168" ca="1">IF(D168=0,"-",IF('Input-Accounts'!$E168&lt;&gt;0,'Input-Accounts'!$E168,INDEX('Input-Accounts'!$H168:$J168,,MATCH($F$6,'Input-Accounts'!$H$6:$J$6,0))))</f>
        <v>-</v>
      </c>
      <c r="G168" s="14">
        <f ca="1">IFERROR(INDEX(G$320:G$343,MATCH($F168,$B$320:$B$343,0))/INDEX($D$320:$D$343,MATCH($F168,$B$320:$B$343,0)),SUMIFS('Input-Allocators'!D$32:D$80,'Input-Allocators'!$B$32:$B$80,$F168))*$D168</f>
        <v>0</v>
      </c>
      <c r="H168" s="14">
        <f ca="1">IFERROR(INDEX(H$320:H$343,MATCH($F168,$B$320:$B$343,0))/INDEX($D$320:$D$343,MATCH($F168,$B$320:$B$343,0)),SUMIFS('Input-Allocators'!E$32:E$80,'Input-Allocators'!$B$32:$B$80,$F168))*$D168</f>
        <v>0</v>
      </c>
      <c r="I168" s="14">
        <f ca="1">IFERROR(INDEX(I$320:I$343,MATCH($F168,$B$320:$B$343,0))/INDEX($D$320:$D$343,MATCH($F168,$B$320:$B$343,0)),SUMIFS('Input-Allocators'!F$32:F$80,'Input-Allocators'!$B$32:$B$80,$F168))*$D168</f>
        <v>0</v>
      </c>
      <c r="J168" s="14">
        <f ca="1">IFERROR(INDEX(J$320:J$343,MATCH($F168,$B$320:$B$343,0))/INDEX($D$320:$D$343,MATCH($F168,$B$320:$B$343,0)),SUMIFS('Input-Allocators'!G$32:G$80,'Input-Allocators'!$B$32:$B$80,$F168))*$D168</f>
        <v>0</v>
      </c>
      <c r="K168" s="14">
        <f ca="1">IFERROR(INDEX(K$320:K$343,MATCH($F168,$B$320:$B$343,0))/INDEX($D$320:$D$343,MATCH($F168,$B$320:$B$343,0)),SUMIFS('Input-Allocators'!H$32:H$80,'Input-Allocators'!$B$32:$B$80,$F168))*$D168</f>
        <v>0</v>
      </c>
      <c r="L168" s="14">
        <f ca="1">IFERROR(INDEX(L$320:L$343,MATCH($F168,$B$320:$B$343,0))/INDEX($D$320:$D$343,MATCH($F168,$B$320:$B$343,0)),SUMIFS('Input-Allocators'!I$32:I$80,'Input-Allocators'!$B$32:$B$80,$F168))*$D168</f>
        <v>0</v>
      </c>
      <c r="M168" s="14">
        <f ca="1">IFERROR(INDEX(M$320:M$343,MATCH($F168,$B$320:$B$343,0))/INDEX($D$320:$D$343,MATCH($F168,$B$320:$B$343,0)),SUMIFS('Input-Allocators'!J$32:J$80,'Input-Allocators'!$B$32:$B$80,$F168))*$D168</f>
        <v>0</v>
      </c>
      <c r="N168" s="14">
        <f ca="1">IFERROR(INDEX(N$320:N$343,MATCH($F168,$B$320:$B$343,0))/INDEX($D$320:$D$343,MATCH($F168,$B$320:$B$343,0)),SUMIFS('Input-Allocators'!K$32:K$80,'Input-Allocators'!$B$32:$B$80,$F168))*$D168</f>
        <v>0</v>
      </c>
      <c r="O168" s="14">
        <f ca="1">IFERROR(INDEX(O$320:O$343,MATCH($F168,$B$320:$B$343,0))/INDEX($D$320:$D$343,MATCH($F168,$B$320:$B$343,0)),SUMIFS('Input-Allocators'!L$32:L$80,'Input-Allocators'!$B$32:$B$80,$F168))*$D168</f>
        <v>0</v>
      </c>
      <c r="P168" s="14">
        <f ca="1">IFERROR(INDEX(P$320:P$343,MATCH($F168,$B$320:$B$343,0))/INDEX($D$320:$D$343,MATCH($F168,$B$320:$B$343,0)),SUMIFS('Input-Allocators'!M$32:M$80,'Input-Allocators'!$B$32:$B$80,$F168))*$D168</f>
        <v>0</v>
      </c>
      <c r="Q168" s="14">
        <f ca="1">IFERROR(INDEX(Q$320:Q$343,MATCH($F168,$B$320:$B$343,0))/INDEX($D$320:$D$343,MATCH($F168,$B$320:$B$343,0)),SUMIFS('Input-Allocators'!N$32:N$80,'Input-Allocators'!$B$32:$B$80,$F168))*$D168</f>
        <v>0</v>
      </c>
      <c r="R168" s="14">
        <f ca="1">IFERROR(INDEX(R$320:R$343,MATCH($F168,$B$320:$B$343,0))/INDEX($D$320:$D$343,MATCH($F168,$B$320:$B$343,0)),SUMIFS('Input-Allocators'!O$32:O$80,'Input-Allocators'!$B$32:$B$80,$F168))*$D168</f>
        <v>0</v>
      </c>
      <c r="S168" s="14">
        <f ca="1">IFERROR(INDEX(S$320:S$343,MATCH($F168,$B$320:$B$343,0))/INDEX($D$320:$D$343,MATCH($F168,$B$320:$B$343,0)),SUMIFS('Input-Allocators'!P$32:P$80,'Input-Allocators'!$B$32:$B$80,$F168))*$D168</f>
        <v>0</v>
      </c>
      <c r="T168" s="14">
        <f ca="1">IFERROR(INDEX(T$320:T$343,MATCH($F168,$B$320:$B$343,0))/INDEX($D$320:$D$343,MATCH($F168,$B$320:$B$343,0)),SUMIFS('Input-Allocators'!Q$32:Q$80,'Input-Allocators'!$B$32:$B$80,$F168))*$D168</f>
        <v>0</v>
      </c>
      <c r="U168" s="14">
        <f ca="1">IFERROR(INDEX(U$320:U$343,MATCH($F168,$B$320:$B$343,0))/INDEX($D$320:$D$343,MATCH($F168,$B$320:$B$343,0)),SUMIFS('Input-Allocators'!R$32:R$80,'Input-Allocators'!$B$32:$B$80,$F168))*$D168</f>
        <v>0</v>
      </c>
    </row>
    <row r="169" spans="1:21" outlineLevel="1">
      <c r="A169" s="46">
        <f>IF(ISBLANK('Input-Accounts'!A169),"",'Input-Accounts'!A169)</f>
        <v>146</v>
      </c>
      <c r="B169" t="str">
        <f>IF(ISBLANK('Input-Accounts'!B169),"",'Input-Accounts'!B169)</f>
        <v>Subtotal - Underground Storage Expenses - Operation</v>
      </c>
      <c r="C169" s="46" t="str">
        <f>IF(ISBLANK('Input-Accounts'!C169),"",'Input-Accounts'!C169)</f>
        <v/>
      </c>
      <c r="D169" s="174">
        <f ca="1">SUBTOTAL(9,D156:D168)</f>
        <v>0</v>
      </c>
      <c r="E169" s="14">
        <f t="shared" ca="1" si="40"/>
        <v>0</v>
      </c>
      <c r="F169" s="46"/>
      <c r="G169" s="174">
        <f t="shared" ref="G169:U169" ca="1" si="41">SUBTOTAL(9,G156:G168)</f>
        <v>0</v>
      </c>
      <c r="H169" s="174">
        <f t="shared" ca="1" si="41"/>
        <v>0</v>
      </c>
      <c r="I169" s="174">
        <f t="shared" ca="1" si="41"/>
        <v>0</v>
      </c>
      <c r="J169" s="174">
        <f t="shared" ca="1" si="41"/>
        <v>0</v>
      </c>
      <c r="K169" s="174">
        <f t="shared" ca="1" si="41"/>
        <v>0</v>
      </c>
      <c r="L169" s="174">
        <f t="shared" ca="1" si="41"/>
        <v>0</v>
      </c>
      <c r="M169" s="174">
        <f t="shared" ca="1" si="41"/>
        <v>0</v>
      </c>
      <c r="N169" s="174">
        <f t="shared" ca="1" si="41"/>
        <v>0</v>
      </c>
      <c r="O169" s="174">
        <f t="shared" ca="1" si="41"/>
        <v>0</v>
      </c>
      <c r="P169" s="174">
        <f t="shared" ca="1" si="41"/>
        <v>0</v>
      </c>
      <c r="Q169" s="174">
        <f t="shared" ca="1" si="41"/>
        <v>0</v>
      </c>
      <c r="R169" s="174">
        <f t="shared" ca="1" si="41"/>
        <v>0</v>
      </c>
      <c r="S169" s="174">
        <f t="shared" ca="1" si="41"/>
        <v>0</v>
      </c>
      <c r="T169" s="174">
        <f t="shared" ca="1" si="41"/>
        <v>0</v>
      </c>
      <c r="U169" s="174">
        <f t="shared" ca="1" si="41"/>
        <v>0</v>
      </c>
    </row>
    <row r="170" spans="1:21" outlineLevel="1">
      <c r="A170" s="46" t="str">
        <f>IF(ISBLANK('Input-Accounts'!A170),"",'Input-Accounts'!A170)</f>
        <v/>
      </c>
      <c r="B170" t="str">
        <f>IF(ISBLANK('Input-Accounts'!B170),"",'Input-Accounts'!B170)</f>
        <v/>
      </c>
      <c r="C170" s="46" t="str">
        <f>IF(ISBLANK('Input-Accounts'!C170),"",'Input-Accounts'!C170)</f>
        <v/>
      </c>
      <c r="D170" s="14"/>
      <c r="E170" s="14"/>
      <c r="F170" s="46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</row>
    <row r="171" spans="1:21" outlineLevel="1">
      <c r="A171" s="46">
        <f>IF(ISBLANK('Input-Accounts'!A171),"",'Input-Accounts'!A171)</f>
        <v>147</v>
      </c>
      <c r="B171" s="1" t="str">
        <f>IF(ISBLANK('Input-Accounts'!B171),"",'Input-Accounts'!B171)</f>
        <v>Transmission Operation Expenses</v>
      </c>
      <c r="D171" s="14"/>
      <c r="E171" s="14"/>
      <c r="F171" s="3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</row>
    <row r="172" spans="1:21" outlineLevel="1">
      <c r="A172" s="46">
        <f>IF(ISBLANK('Input-Accounts'!A172),"",'Input-Accounts'!A172)</f>
        <v>148</v>
      </c>
      <c r="B172" s="80" t="str">
        <f>IF(ISBLANK('Input-Accounts'!B172),"",'Input-Accounts'!B172)</f>
        <v>Operation supervision and engineering</v>
      </c>
      <c r="C172" s="46">
        <f>IF(ISBLANK('Input-Accounts'!C172),"",'Input-Accounts'!C172)</f>
        <v>850</v>
      </c>
      <c r="D172" s="14">
        <f t="shared" ref="D172:D182" ca="1" si="42">INDIRECT("Classification!"&amp;$D$5&amp;ROW())</f>
        <v>0</v>
      </c>
      <c r="E172" s="14">
        <f t="shared" ref="E172:E183" ca="1" si="43">IFERROR(IF(D172="","",IF(D172=0,0,IF(ABS(D172-SUM($G172:$U172))&lt;Check_Limit,0,1))),1)</f>
        <v>0</v>
      </c>
      <c r="F172" s="3" t="str" cm="1">
        <f t="array" aca="1" ref="F172" ca="1">IF(D172=0,"-",IF('Input-Accounts'!$E172&lt;&gt;0,'Input-Accounts'!$E172,INDEX('Input-Accounts'!$H172:$J172,,MATCH($F$6,'Input-Accounts'!$H$6:$J$6,0))))</f>
        <v>-</v>
      </c>
      <c r="G172" s="14">
        <f ca="1">IFERROR(INDEX(G$320:G$343,MATCH($F172,$B$320:$B$343,0))/INDEX($D$320:$D$343,MATCH($F172,$B$320:$B$343,0)),SUMIFS('Input-Allocators'!D$32:D$80,'Input-Allocators'!$B$32:$B$80,$F172))*$D172</f>
        <v>0</v>
      </c>
      <c r="H172" s="14">
        <f ca="1">IFERROR(INDEX(H$320:H$343,MATCH($F172,$B$320:$B$343,0))/INDEX($D$320:$D$343,MATCH($F172,$B$320:$B$343,0)),SUMIFS('Input-Allocators'!E$32:E$80,'Input-Allocators'!$B$32:$B$80,$F172))*$D172</f>
        <v>0</v>
      </c>
      <c r="I172" s="14">
        <f ca="1">IFERROR(INDEX(I$320:I$343,MATCH($F172,$B$320:$B$343,0))/INDEX($D$320:$D$343,MATCH($F172,$B$320:$B$343,0)),SUMIFS('Input-Allocators'!F$32:F$80,'Input-Allocators'!$B$32:$B$80,$F172))*$D172</f>
        <v>0</v>
      </c>
      <c r="J172" s="14">
        <f ca="1">IFERROR(INDEX(J$320:J$343,MATCH($F172,$B$320:$B$343,0))/INDEX($D$320:$D$343,MATCH($F172,$B$320:$B$343,0)),SUMIFS('Input-Allocators'!G$32:G$80,'Input-Allocators'!$B$32:$B$80,$F172))*$D172</f>
        <v>0</v>
      </c>
      <c r="K172" s="14">
        <f ca="1">IFERROR(INDEX(K$320:K$343,MATCH($F172,$B$320:$B$343,0))/INDEX($D$320:$D$343,MATCH($F172,$B$320:$B$343,0)),SUMIFS('Input-Allocators'!H$32:H$80,'Input-Allocators'!$B$32:$B$80,$F172))*$D172</f>
        <v>0</v>
      </c>
      <c r="L172" s="14">
        <f ca="1">IFERROR(INDEX(L$320:L$343,MATCH($F172,$B$320:$B$343,0))/INDEX($D$320:$D$343,MATCH($F172,$B$320:$B$343,0)),SUMIFS('Input-Allocators'!I$32:I$80,'Input-Allocators'!$B$32:$B$80,$F172))*$D172</f>
        <v>0</v>
      </c>
      <c r="M172" s="14">
        <f ca="1">IFERROR(INDEX(M$320:M$343,MATCH($F172,$B$320:$B$343,0))/INDEX($D$320:$D$343,MATCH($F172,$B$320:$B$343,0)),SUMIFS('Input-Allocators'!J$32:J$80,'Input-Allocators'!$B$32:$B$80,$F172))*$D172</f>
        <v>0</v>
      </c>
      <c r="N172" s="14">
        <f ca="1">IFERROR(INDEX(N$320:N$343,MATCH($F172,$B$320:$B$343,0))/INDEX($D$320:$D$343,MATCH($F172,$B$320:$B$343,0)),SUMIFS('Input-Allocators'!K$32:K$80,'Input-Allocators'!$B$32:$B$80,$F172))*$D172</f>
        <v>0</v>
      </c>
      <c r="O172" s="14">
        <f ca="1">IFERROR(INDEX(O$320:O$343,MATCH($F172,$B$320:$B$343,0))/INDEX($D$320:$D$343,MATCH($F172,$B$320:$B$343,0)),SUMIFS('Input-Allocators'!L$32:L$80,'Input-Allocators'!$B$32:$B$80,$F172))*$D172</f>
        <v>0</v>
      </c>
      <c r="P172" s="14">
        <f ca="1">IFERROR(INDEX(P$320:P$343,MATCH($F172,$B$320:$B$343,0))/INDEX($D$320:$D$343,MATCH($F172,$B$320:$B$343,0)),SUMIFS('Input-Allocators'!M$32:M$80,'Input-Allocators'!$B$32:$B$80,$F172))*$D172</f>
        <v>0</v>
      </c>
      <c r="Q172" s="14">
        <f ca="1">IFERROR(INDEX(Q$320:Q$343,MATCH($F172,$B$320:$B$343,0))/INDEX($D$320:$D$343,MATCH($F172,$B$320:$B$343,0)),SUMIFS('Input-Allocators'!N$32:N$80,'Input-Allocators'!$B$32:$B$80,$F172))*$D172</f>
        <v>0</v>
      </c>
      <c r="R172" s="14">
        <f ca="1">IFERROR(INDEX(R$320:R$343,MATCH($F172,$B$320:$B$343,0))/INDEX($D$320:$D$343,MATCH($F172,$B$320:$B$343,0)),SUMIFS('Input-Allocators'!O$32:O$80,'Input-Allocators'!$B$32:$B$80,$F172))*$D172</f>
        <v>0</v>
      </c>
      <c r="S172" s="14">
        <f ca="1">IFERROR(INDEX(S$320:S$343,MATCH($F172,$B$320:$B$343,0))/INDEX($D$320:$D$343,MATCH($F172,$B$320:$B$343,0)),SUMIFS('Input-Allocators'!P$32:P$80,'Input-Allocators'!$B$32:$B$80,$F172))*$D172</f>
        <v>0</v>
      </c>
      <c r="T172" s="14">
        <f ca="1">IFERROR(INDEX(T$320:T$343,MATCH($F172,$B$320:$B$343,0))/INDEX($D$320:$D$343,MATCH($F172,$B$320:$B$343,0)),SUMIFS('Input-Allocators'!Q$32:Q$80,'Input-Allocators'!$B$32:$B$80,$F172))*$D172</f>
        <v>0</v>
      </c>
      <c r="U172" s="14">
        <f ca="1">IFERROR(INDEX(U$320:U$343,MATCH($F172,$B$320:$B$343,0))/INDEX($D$320:$D$343,MATCH($F172,$B$320:$B$343,0)),SUMIFS('Input-Allocators'!R$32:R$80,'Input-Allocators'!$B$32:$B$80,$F172))*$D172</f>
        <v>0</v>
      </c>
    </row>
    <row r="173" spans="1:21" outlineLevel="1">
      <c r="A173" s="46">
        <f>IF(ISBLANK('Input-Accounts'!A173),"",'Input-Accounts'!A173)</f>
        <v>149</v>
      </c>
      <c r="B173" s="80" t="str">
        <f>IF(ISBLANK('Input-Accounts'!B173),"",'Input-Accounts'!B173)</f>
        <v>System control and load dispatching</v>
      </c>
      <c r="C173" s="46">
        <f>IF(ISBLANK('Input-Accounts'!C173),"",'Input-Accounts'!C173)</f>
        <v>851</v>
      </c>
      <c r="D173" s="14">
        <f t="shared" ca="1" si="42"/>
        <v>0</v>
      </c>
      <c r="E173" s="14">
        <f t="shared" ca="1" si="43"/>
        <v>0</v>
      </c>
      <c r="F173" s="3" t="str" cm="1">
        <f t="array" aca="1" ref="F173" ca="1">IF(D173=0,"-",IF('Input-Accounts'!$E173&lt;&gt;0,'Input-Accounts'!$E173,INDEX('Input-Accounts'!$H173:$J173,,MATCH($F$6,'Input-Accounts'!$H$6:$J$6,0))))</f>
        <v>-</v>
      </c>
      <c r="G173" s="14">
        <f ca="1">IFERROR(INDEX(G$320:G$343,MATCH($F173,$B$320:$B$343,0))/INDEX($D$320:$D$343,MATCH($F173,$B$320:$B$343,0)),SUMIFS('Input-Allocators'!D$32:D$80,'Input-Allocators'!$B$32:$B$80,$F173))*$D173</f>
        <v>0</v>
      </c>
      <c r="H173" s="14">
        <f ca="1">IFERROR(INDEX(H$320:H$343,MATCH($F173,$B$320:$B$343,0))/INDEX($D$320:$D$343,MATCH($F173,$B$320:$B$343,0)),SUMIFS('Input-Allocators'!E$32:E$80,'Input-Allocators'!$B$32:$B$80,$F173))*$D173</f>
        <v>0</v>
      </c>
      <c r="I173" s="14">
        <f ca="1">IFERROR(INDEX(I$320:I$343,MATCH($F173,$B$320:$B$343,0))/INDEX($D$320:$D$343,MATCH($F173,$B$320:$B$343,0)),SUMIFS('Input-Allocators'!F$32:F$80,'Input-Allocators'!$B$32:$B$80,$F173))*$D173</f>
        <v>0</v>
      </c>
      <c r="J173" s="14">
        <f ca="1">IFERROR(INDEX(J$320:J$343,MATCH($F173,$B$320:$B$343,0))/INDEX($D$320:$D$343,MATCH($F173,$B$320:$B$343,0)),SUMIFS('Input-Allocators'!G$32:G$80,'Input-Allocators'!$B$32:$B$80,$F173))*$D173</f>
        <v>0</v>
      </c>
      <c r="K173" s="14">
        <f ca="1">IFERROR(INDEX(K$320:K$343,MATCH($F173,$B$320:$B$343,0))/INDEX($D$320:$D$343,MATCH($F173,$B$320:$B$343,0)),SUMIFS('Input-Allocators'!H$32:H$80,'Input-Allocators'!$B$32:$B$80,$F173))*$D173</f>
        <v>0</v>
      </c>
      <c r="L173" s="14">
        <f ca="1">IFERROR(INDEX(L$320:L$343,MATCH($F173,$B$320:$B$343,0))/INDEX($D$320:$D$343,MATCH($F173,$B$320:$B$343,0)),SUMIFS('Input-Allocators'!I$32:I$80,'Input-Allocators'!$B$32:$B$80,$F173))*$D173</f>
        <v>0</v>
      </c>
      <c r="M173" s="14">
        <f ca="1">IFERROR(INDEX(M$320:M$343,MATCH($F173,$B$320:$B$343,0))/INDEX($D$320:$D$343,MATCH($F173,$B$320:$B$343,0)),SUMIFS('Input-Allocators'!J$32:J$80,'Input-Allocators'!$B$32:$B$80,$F173))*$D173</f>
        <v>0</v>
      </c>
      <c r="N173" s="14">
        <f ca="1">IFERROR(INDEX(N$320:N$343,MATCH($F173,$B$320:$B$343,0))/INDEX($D$320:$D$343,MATCH($F173,$B$320:$B$343,0)),SUMIFS('Input-Allocators'!K$32:K$80,'Input-Allocators'!$B$32:$B$80,$F173))*$D173</f>
        <v>0</v>
      </c>
      <c r="O173" s="14">
        <f ca="1">IFERROR(INDEX(O$320:O$343,MATCH($F173,$B$320:$B$343,0))/INDEX($D$320:$D$343,MATCH($F173,$B$320:$B$343,0)),SUMIFS('Input-Allocators'!L$32:L$80,'Input-Allocators'!$B$32:$B$80,$F173))*$D173</f>
        <v>0</v>
      </c>
      <c r="P173" s="14">
        <f ca="1">IFERROR(INDEX(P$320:P$343,MATCH($F173,$B$320:$B$343,0))/INDEX($D$320:$D$343,MATCH($F173,$B$320:$B$343,0)),SUMIFS('Input-Allocators'!M$32:M$80,'Input-Allocators'!$B$32:$B$80,$F173))*$D173</f>
        <v>0</v>
      </c>
      <c r="Q173" s="14">
        <f ca="1">IFERROR(INDEX(Q$320:Q$343,MATCH($F173,$B$320:$B$343,0))/INDEX($D$320:$D$343,MATCH($F173,$B$320:$B$343,0)),SUMIFS('Input-Allocators'!N$32:N$80,'Input-Allocators'!$B$32:$B$80,$F173))*$D173</f>
        <v>0</v>
      </c>
      <c r="R173" s="14">
        <f ca="1">IFERROR(INDEX(R$320:R$343,MATCH($F173,$B$320:$B$343,0))/INDEX($D$320:$D$343,MATCH($F173,$B$320:$B$343,0)),SUMIFS('Input-Allocators'!O$32:O$80,'Input-Allocators'!$B$32:$B$80,$F173))*$D173</f>
        <v>0</v>
      </c>
      <c r="S173" s="14">
        <f ca="1">IFERROR(INDEX(S$320:S$343,MATCH($F173,$B$320:$B$343,0))/INDEX($D$320:$D$343,MATCH($F173,$B$320:$B$343,0)),SUMIFS('Input-Allocators'!P$32:P$80,'Input-Allocators'!$B$32:$B$80,$F173))*$D173</f>
        <v>0</v>
      </c>
      <c r="T173" s="14">
        <f ca="1">IFERROR(INDEX(T$320:T$343,MATCH($F173,$B$320:$B$343,0))/INDEX($D$320:$D$343,MATCH($F173,$B$320:$B$343,0)),SUMIFS('Input-Allocators'!Q$32:Q$80,'Input-Allocators'!$B$32:$B$80,$F173))*$D173</f>
        <v>0</v>
      </c>
      <c r="U173" s="14">
        <f ca="1">IFERROR(INDEX(U$320:U$343,MATCH($F173,$B$320:$B$343,0))/INDEX($D$320:$D$343,MATCH($F173,$B$320:$B$343,0)),SUMIFS('Input-Allocators'!R$32:R$80,'Input-Allocators'!$B$32:$B$80,$F173))*$D173</f>
        <v>0</v>
      </c>
    </row>
    <row r="174" spans="1:21" outlineLevel="1">
      <c r="A174" s="46">
        <f>IF(ISBLANK('Input-Accounts'!A174),"",'Input-Accounts'!A174)</f>
        <v>150</v>
      </c>
      <c r="B174" s="80" t="str">
        <f>IF(ISBLANK('Input-Accounts'!B174),"",'Input-Accounts'!B174)</f>
        <v>Communication system expenses</v>
      </c>
      <c r="C174" s="46">
        <f>IF(ISBLANK('Input-Accounts'!C174),"",'Input-Accounts'!C174)</f>
        <v>852</v>
      </c>
      <c r="D174" s="14">
        <f t="shared" ca="1" si="42"/>
        <v>0</v>
      </c>
      <c r="E174" s="14">
        <f t="shared" ca="1" si="43"/>
        <v>0</v>
      </c>
      <c r="F174" s="3" t="str" cm="1">
        <f t="array" aca="1" ref="F174" ca="1">IF(D174=0,"-",IF('Input-Accounts'!$E174&lt;&gt;0,'Input-Accounts'!$E174,INDEX('Input-Accounts'!$H174:$J174,,MATCH($F$6,'Input-Accounts'!$H$6:$J$6,0))))</f>
        <v>-</v>
      </c>
      <c r="G174" s="14">
        <f ca="1">IFERROR(INDEX(G$320:G$343,MATCH($F174,$B$320:$B$343,0))/INDEX($D$320:$D$343,MATCH($F174,$B$320:$B$343,0)),SUMIFS('Input-Allocators'!D$32:D$80,'Input-Allocators'!$B$32:$B$80,$F174))*$D174</f>
        <v>0</v>
      </c>
      <c r="H174" s="14">
        <f ca="1">IFERROR(INDEX(H$320:H$343,MATCH($F174,$B$320:$B$343,0))/INDEX($D$320:$D$343,MATCH($F174,$B$320:$B$343,0)),SUMIFS('Input-Allocators'!E$32:E$80,'Input-Allocators'!$B$32:$B$80,$F174))*$D174</f>
        <v>0</v>
      </c>
      <c r="I174" s="14">
        <f ca="1">IFERROR(INDEX(I$320:I$343,MATCH($F174,$B$320:$B$343,0))/INDEX($D$320:$D$343,MATCH($F174,$B$320:$B$343,0)),SUMIFS('Input-Allocators'!F$32:F$80,'Input-Allocators'!$B$32:$B$80,$F174))*$D174</f>
        <v>0</v>
      </c>
      <c r="J174" s="14">
        <f ca="1">IFERROR(INDEX(J$320:J$343,MATCH($F174,$B$320:$B$343,0))/INDEX($D$320:$D$343,MATCH($F174,$B$320:$B$343,0)),SUMIFS('Input-Allocators'!G$32:G$80,'Input-Allocators'!$B$32:$B$80,$F174))*$D174</f>
        <v>0</v>
      </c>
      <c r="K174" s="14">
        <f ca="1">IFERROR(INDEX(K$320:K$343,MATCH($F174,$B$320:$B$343,0))/INDEX($D$320:$D$343,MATCH($F174,$B$320:$B$343,0)),SUMIFS('Input-Allocators'!H$32:H$80,'Input-Allocators'!$B$32:$B$80,$F174))*$D174</f>
        <v>0</v>
      </c>
      <c r="L174" s="14">
        <f ca="1">IFERROR(INDEX(L$320:L$343,MATCH($F174,$B$320:$B$343,0))/INDEX($D$320:$D$343,MATCH($F174,$B$320:$B$343,0)),SUMIFS('Input-Allocators'!I$32:I$80,'Input-Allocators'!$B$32:$B$80,$F174))*$D174</f>
        <v>0</v>
      </c>
      <c r="M174" s="14">
        <f ca="1">IFERROR(INDEX(M$320:M$343,MATCH($F174,$B$320:$B$343,0))/INDEX($D$320:$D$343,MATCH($F174,$B$320:$B$343,0)),SUMIFS('Input-Allocators'!J$32:J$80,'Input-Allocators'!$B$32:$B$80,$F174))*$D174</f>
        <v>0</v>
      </c>
      <c r="N174" s="14">
        <f ca="1">IFERROR(INDEX(N$320:N$343,MATCH($F174,$B$320:$B$343,0))/INDEX($D$320:$D$343,MATCH($F174,$B$320:$B$343,0)),SUMIFS('Input-Allocators'!K$32:K$80,'Input-Allocators'!$B$32:$B$80,$F174))*$D174</f>
        <v>0</v>
      </c>
      <c r="O174" s="14">
        <f ca="1">IFERROR(INDEX(O$320:O$343,MATCH($F174,$B$320:$B$343,0))/INDEX($D$320:$D$343,MATCH($F174,$B$320:$B$343,0)),SUMIFS('Input-Allocators'!L$32:L$80,'Input-Allocators'!$B$32:$B$80,$F174))*$D174</f>
        <v>0</v>
      </c>
      <c r="P174" s="14">
        <f ca="1">IFERROR(INDEX(P$320:P$343,MATCH($F174,$B$320:$B$343,0))/INDEX($D$320:$D$343,MATCH($F174,$B$320:$B$343,0)),SUMIFS('Input-Allocators'!M$32:M$80,'Input-Allocators'!$B$32:$B$80,$F174))*$D174</f>
        <v>0</v>
      </c>
      <c r="Q174" s="14">
        <f ca="1">IFERROR(INDEX(Q$320:Q$343,MATCH($F174,$B$320:$B$343,0))/INDEX($D$320:$D$343,MATCH($F174,$B$320:$B$343,0)),SUMIFS('Input-Allocators'!N$32:N$80,'Input-Allocators'!$B$32:$B$80,$F174))*$D174</f>
        <v>0</v>
      </c>
      <c r="R174" s="14">
        <f ca="1">IFERROR(INDEX(R$320:R$343,MATCH($F174,$B$320:$B$343,0))/INDEX($D$320:$D$343,MATCH($F174,$B$320:$B$343,0)),SUMIFS('Input-Allocators'!O$32:O$80,'Input-Allocators'!$B$32:$B$80,$F174))*$D174</f>
        <v>0</v>
      </c>
      <c r="S174" s="14">
        <f ca="1">IFERROR(INDEX(S$320:S$343,MATCH($F174,$B$320:$B$343,0))/INDEX($D$320:$D$343,MATCH($F174,$B$320:$B$343,0)),SUMIFS('Input-Allocators'!P$32:P$80,'Input-Allocators'!$B$32:$B$80,$F174))*$D174</f>
        <v>0</v>
      </c>
      <c r="T174" s="14">
        <f ca="1">IFERROR(INDEX(T$320:T$343,MATCH($F174,$B$320:$B$343,0))/INDEX($D$320:$D$343,MATCH($F174,$B$320:$B$343,0)),SUMIFS('Input-Allocators'!Q$32:Q$80,'Input-Allocators'!$B$32:$B$80,$F174))*$D174</f>
        <v>0</v>
      </c>
      <c r="U174" s="14">
        <f ca="1">IFERROR(INDEX(U$320:U$343,MATCH($F174,$B$320:$B$343,0))/INDEX($D$320:$D$343,MATCH($F174,$B$320:$B$343,0)),SUMIFS('Input-Allocators'!R$32:R$80,'Input-Allocators'!$B$32:$B$80,$F174))*$D174</f>
        <v>0</v>
      </c>
    </row>
    <row r="175" spans="1:21" outlineLevel="1">
      <c r="A175" s="46">
        <f>IF(ISBLANK('Input-Accounts'!A175),"",'Input-Accounts'!A175)</f>
        <v>151</v>
      </c>
      <c r="B175" s="80" t="str">
        <f>IF(ISBLANK('Input-Accounts'!B175),"",'Input-Accounts'!B175)</f>
        <v>Compressor station labor and expenses</v>
      </c>
      <c r="C175" s="46">
        <f>IF(ISBLANK('Input-Accounts'!C175),"",'Input-Accounts'!C175)</f>
        <v>853</v>
      </c>
      <c r="D175" s="14">
        <f t="shared" ca="1" si="42"/>
        <v>0</v>
      </c>
      <c r="E175" s="14">
        <f t="shared" ca="1" si="43"/>
        <v>0</v>
      </c>
      <c r="F175" s="3" t="str" cm="1">
        <f t="array" aca="1" ref="F175" ca="1">IF(D175=0,"-",IF('Input-Accounts'!$E175&lt;&gt;0,'Input-Accounts'!$E175,INDEX('Input-Accounts'!$H175:$J175,,MATCH($F$6,'Input-Accounts'!$H$6:$J$6,0))))</f>
        <v>-</v>
      </c>
      <c r="G175" s="14">
        <f ca="1">IFERROR(INDEX(G$320:G$343,MATCH($F175,$B$320:$B$343,0))/INDEX($D$320:$D$343,MATCH($F175,$B$320:$B$343,0)),SUMIFS('Input-Allocators'!D$32:D$80,'Input-Allocators'!$B$32:$B$80,$F175))*$D175</f>
        <v>0</v>
      </c>
      <c r="H175" s="14">
        <f ca="1">IFERROR(INDEX(H$320:H$343,MATCH($F175,$B$320:$B$343,0))/INDEX($D$320:$D$343,MATCH($F175,$B$320:$B$343,0)),SUMIFS('Input-Allocators'!E$32:E$80,'Input-Allocators'!$B$32:$B$80,$F175))*$D175</f>
        <v>0</v>
      </c>
      <c r="I175" s="14">
        <f ca="1">IFERROR(INDEX(I$320:I$343,MATCH($F175,$B$320:$B$343,0))/INDEX($D$320:$D$343,MATCH($F175,$B$320:$B$343,0)),SUMIFS('Input-Allocators'!F$32:F$80,'Input-Allocators'!$B$32:$B$80,$F175))*$D175</f>
        <v>0</v>
      </c>
      <c r="J175" s="14">
        <f ca="1">IFERROR(INDEX(J$320:J$343,MATCH($F175,$B$320:$B$343,0))/INDEX($D$320:$D$343,MATCH($F175,$B$320:$B$343,0)),SUMIFS('Input-Allocators'!G$32:G$80,'Input-Allocators'!$B$32:$B$80,$F175))*$D175</f>
        <v>0</v>
      </c>
      <c r="K175" s="14">
        <f ca="1">IFERROR(INDEX(K$320:K$343,MATCH($F175,$B$320:$B$343,0))/INDEX($D$320:$D$343,MATCH($F175,$B$320:$B$343,0)),SUMIFS('Input-Allocators'!H$32:H$80,'Input-Allocators'!$B$32:$B$80,$F175))*$D175</f>
        <v>0</v>
      </c>
      <c r="L175" s="14">
        <f ca="1">IFERROR(INDEX(L$320:L$343,MATCH($F175,$B$320:$B$343,0))/INDEX($D$320:$D$343,MATCH($F175,$B$320:$B$343,0)),SUMIFS('Input-Allocators'!I$32:I$80,'Input-Allocators'!$B$32:$B$80,$F175))*$D175</f>
        <v>0</v>
      </c>
      <c r="M175" s="14">
        <f ca="1">IFERROR(INDEX(M$320:M$343,MATCH($F175,$B$320:$B$343,0))/INDEX($D$320:$D$343,MATCH($F175,$B$320:$B$343,0)),SUMIFS('Input-Allocators'!J$32:J$80,'Input-Allocators'!$B$32:$B$80,$F175))*$D175</f>
        <v>0</v>
      </c>
      <c r="N175" s="14">
        <f ca="1">IFERROR(INDEX(N$320:N$343,MATCH($F175,$B$320:$B$343,0))/INDEX($D$320:$D$343,MATCH($F175,$B$320:$B$343,0)),SUMIFS('Input-Allocators'!K$32:K$80,'Input-Allocators'!$B$32:$B$80,$F175))*$D175</f>
        <v>0</v>
      </c>
      <c r="O175" s="14">
        <f ca="1">IFERROR(INDEX(O$320:O$343,MATCH($F175,$B$320:$B$343,0))/INDEX($D$320:$D$343,MATCH($F175,$B$320:$B$343,0)),SUMIFS('Input-Allocators'!L$32:L$80,'Input-Allocators'!$B$32:$B$80,$F175))*$D175</f>
        <v>0</v>
      </c>
      <c r="P175" s="14">
        <f ca="1">IFERROR(INDEX(P$320:P$343,MATCH($F175,$B$320:$B$343,0))/INDEX($D$320:$D$343,MATCH($F175,$B$320:$B$343,0)),SUMIFS('Input-Allocators'!M$32:M$80,'Input-Allocators'!$B$32:$B$80,$F175))*$D175</f>
        <v>0</v>
      </c>
      <c r="Q175" s="14">
        <f ca="1">IFERROR(INDEX(Q$320:Q$343,MATCH($F175,$B$320:$B$343,0))/INDEX($D$320:$D$343,MATCH($F175,$B$320:$B$343,0)),SUMIFS('Input-Allocators'!N$32:N$80,'Input-Allocators'!$B$32:$B$80,$F175))*$D175</f>
        <v>0</v>
      </c>
      <c r="R175" s="14">
        <f ca="1">IFERROR(INDEX(R$320:R$343,MATCH($F175,$B$320:$B$343,0))/INDEX($D$320:$D$343,MATCH($F175,$B$320:$B$343,0)),SUMIFS('Input-Allocators'!O$32:O$80,'Input-Allocators'!$B$32:$B$80,$F175))*$D175</f>
        <v>0</v>
      </c>
      <c r="S175" s="14">
        <f ca="1">IFERROR(INDEX(S$320:S$343,MATCH($F175,$B$320:$B$343,0))/INDEX($D$320:$D$343,MATCH($F175,$B$320:$B$343,0)),SUMIFS('Input-Allocators'!P$32:P$80,'Input-Allocators'!$B$32:$B$80,$F175))*$D175</f>
        <v>0</v>
      </c>
      <c r="T175" s="14">
        <f ca="1">IFERROR(INDEX(T$320:T$343,MATCH($F175,$B$320:$B$343,0))/INDEX($D$320:$D$343,MATCH($F175,$B$320:$B$343,0)),SUMIFS('Input-Allocators'!Q$32:Q$80,'Input-Allocators'!$B$32:$B$80,$F175))*$D175</f>
        <v>0</v>
      </c>
      <c r="U175" s="14">
        <f ca="1">IFERROR(INDEX(U$320:U$343,MATCH($F175,$B$320:$B$343,0))/INDEX($D$320:$D$343,MATCH($F175,$B$320:$B$343,0)),SUMIFS('Input-Allocators'!R$32:R$80,'Input-Allocators'!$B$32:$B$80,$F175))*$D175</f>
        <v>0</v>
      </c>
    </row>
    <row r="176" spans="1:21" outlineLevel="1">
      <c r="A176" s="46">
        <f>IF(ISBLANK('Input-Accounts'!A176),"",'Input-Accounts'!A176)</f>
        <v>152</v>
      </c>
      <c r="B176" s="80" t="str">
        <f>IF(ISBLANK('Input-Accounts'!B176),"",'Input-Accounts'!B176)</f>
        <v>Gas for compressor station fuel</v>
      </c>
      <c r="C176" s="46">
        <f>IF(ISBLANK('Input-Accounts'!C176),"",'Input-Accounts'!C176)</f>
        <v>854</v>
      </c>
      <c r="D176" s="14">
        <f t="shared" ca="1" si="42"/>
        <v>0</v>
      </c>
      <c r="E176" s="14">
        <f t="shared" ca="1" si="43"/>
        <v>0</v>
      </c>
      <c r="F176" s="3" t="str" cm="1">
        <f t="array" aca="1" ref="F176" ca="1">IF(D176=0,"-",IF('Input-Accounts'!$E176&lt;&gt;0,'Input-Accounts'!$E176,INDEX('Input-Accounts'!$H176:$J176,,MATCH($F$6,'Input-Accounts'!$H$6:$J$6,0))))</f>
        <v>-</v>
      </c>
      <c r="G176" s="14">
        <f ca="1">IFERROR(INDEX(G$320:G$343,MATCH($F176,$B$320:$B$343,0))/INDEX($D$320:$D$343,MATCH($F176,$B$320:$B$343,0)),SUMIFS('Input-Allocators'!D$32:D$80,'Input-Allocators'!$B$32:$B$80,$F176))*$D176</f>
        <v>0</v>
      </c>
      <c r="H176" s="14">
        <f ca="1">IFERROR(INDEX(H$320:H$343,MATCH($F176,$B$320:$B$343,0))/INDEX($D$320:$D$343,MATCH($F176,$B$320:$B$343,0)),SUMIFS('Input-Allocators'!E$32:E$80,'Input-Allocators'!$B$32:$B$80,$F176))*$D176</f>
        <v>0</v>
      </c>
      <c r="I176" s="14">
        <f ca="1">IFERROR(INDEX(I$320:I$343,MATCH($F176,$B$320:$B$343,0))/INDEX($D$320:$D$343,MATCH($F176,$B$320:$B$343,0)),SUMIFS('Input-Allocators'!F$32:F$80,'Input-Allocators'!$B$32:$B$80,$F176))*$D176</f>
        <v>0</v>
      </c>
      <c r="J176" s="14">
        <f ca="1">IFERROR(INDEX(J$320:J$343,MATCH($F176,$B$320:$B$343,0))/INDEX($D$320:$D$343,MATCH($F176,$B$320:$B$343,0)),SUMIFS('Input-Allocators'!G$32:G$80,'Input-Allocators'!$B$32:$B$80,$F176))*$D176</f>
        <v>0</v>
      </c>
      <c r="K176" s="14">
        <f ca="1">IFERROR(INDEX(K$320:K$343,MATCH($F176,$B$320:$B$343,0))/INDEX($D$320:$D$343,MATCH($F176,$B$320:$B$343,0)),SUMIFS('Input-Allocators'!H$32:H$80,'Input-Allocators'!$B$32:$B$80,$F176))*$D176</f>
        <v>0</v>
      </c>
      <c r="L176" s="14">
        <f ca="1">IFERROR(INDEX(L$320:L$343,MATCH($F176,$B$320:$B$343,0))/INDEX($D$320:$D$343,MATCH($F176,$B$320:$B$343,0)),SUMIFS('Input-Allocators'!I$32:I$80,'Input-Allocators'!$B$32:$B$80,$F176))*$D176</f>
        <v>0</v>
      </c>
      <c r="M176" s="14">
        <f ca="1">IFERROR(INDEX(M$320:M$343,MATCH($F176,$B$320:$B$343,0))/INDEX($D$320:$D$343,MATCH($F176,$B$320:$B$343,0)),SUMIFS('Input-Allocators'!J$32:J$80,'Input-Allocators'!$B$32:$B$80,$F176))*$D176</f>
        <v>0</v>
      </c>
      <c r="N176" s="14">
        <f ca="1">IFERROR(INDEX(N$320:N$343,MATCH($F176,$B$320:$B$343,0))/INDEX($D$320:$D$343,MATCH($F176,$B$320:$B$343,0)),SUMIFS('Input-Allocators'!K$32:K$80,'Input-Allocators'!$B$32:$B$80,$F176))*$D176</f>
        <v>0</v>
      </c>
      <c r="O176" s="14">
        <f ca="1">IFERROR(INDEX(O$320:O$343,MATCH($F176,$B$320:$B$343,0))/INDEX($D$320:$D$343,MATCH($F176,$B$320:$B$343,0)),SUMIFS('Input-Allocators'!L$32:L$80,'Input-Allocators'!$B$32:$B$80,$F176))*$D176</f>
        <v>0</v>
      </c>
      <c r="P176" s="14">
        <f ca="1">IFERROR(INDEX(P$320:P$343,MATCH($F176,$B$320:$B$343,0))/INDEX($D$320:$D$343,MATCH($F176,$B$320:$B$343,0)),SUMIFS('Input-Allocators'!M$32:M$80,'Input-Allocators'!$B$32:$B$80,$F176))*$D176</f>
        <v>0</v>
      </c>
      <c r="Q176" s="14">
        <f ca="1">IFERROR(INDEX(Q$320:Q$343,MATCH($F176,$B$320:$B$343,0))/INDEX($D$320:$D$343,MATCH($F176,$B$320:$B$343,0)),SUMIFS('Input-Allocators'!N$32:N$80,'Input-Allocators'!$B$32:$B$80,$F176))*$D176</f>
        <v>0</v>
      </c>
      <c r="R176" s="14">
        <f ca="1">IFERROR(INDEX(R$320:R$343,MATCH($F176,$B$320:$B$343,0))/INDEX($D$320:$D$343,MATCH($F176,$B$320:$B$343,0)),SUMIFS('Input-Allocators'!O$32:O$80,'Input-Allocators'!$B$32:$B$80,$F176))*$D176</f>
        <v>0</v>
      </c>
      <c r="S176" s="14">
        <f ca="1">IFERROR(INDEX(S$320:S$343,MATCH($F176,$B$320:$B$343,0))/INDEX($D$320:$D$343,MATCH($F176,$B$320:$B$343,0)),SUMIFS('Input-Allocators'!P$32:P$80,'Input-Allocators'!$B$32:$B$80,$F176))*$D176</f>
        <v>0</v>
      </c>
      <c r="T176" s="14">
        <f ca="1">IFERROR(INDEX(T$320:T$343,MATCH($F176,$B$320:$B$343,0))/INDEX($D$320:$D$343,MATCH($F176,$B$320:$B$343,0)),SUMIFS('Input-Allocators'!Q$32:Q$80,'Input-Allocators'!$B$32:$B$80,$F176))*$D176</f>
        <v>0</v>
      </c>
      <c r="U176" s="14">
        <f ca="1">IFERROR(INDEX(U$320:U$343,MATCH($F176,$B$320:$B$343,0))/INDEX($D$320:$D$343,MATCH($F176,$B$320:$B$343,0)),SUMIFS('Input-Allocators'!R$32:R$80,'Input-Allocators'!$B$32:$B$80,$F176))*$D176</f>
        <v>0</v>
      </c>
    </row>
    <row r="177" spans="1:21" outlineLevel="1">
      <c r="A177" s="46">
        <f>IF(ISBLANK('Input-Accounts'!A177),"",'Input-Accounts'!A177)</f>
        <v>153</v>
      </c>
      <c r="B177" s="80" t="str">
        <f>IF(ISBLANK('Input-Accounts'!B177),"",'Input-Accounts'!B177)</f>
        <v>Other fuel and power for compressor stations</v>
      </c>
      <c r="C177" s="46">
        <f>IF(ISBLANK('Input-Accounts'!C177),"",'Input-Accounts'!C177)</f>
        <v>855</v>
      </c>
      <c r="D177" s="14">
        <f t="shared" ca="1" si="42"/>
        <v>0</v>
      </c>
      <c r="E177" s="14">
        <f t="shared" ca="1" si="43"/>
        <v>0</v>
      </c>
      <c r="F177" s="3" t="str" cm="1">
        <f t="array" aca="1" ref="F177" ca="1">IF(D177=0,"-",IF('Input-Accounts'!$E177&lt;&gt;0,'Input-Accounts'!$E177,INDEX('Input-Accounts'!$H177:$J177,,MATCH($F$6,'Input-Accounts'!$H$6:$J$6,0))))</f>
        <v>-</v>
      </c>
      <c r="G177" s="14">
        <f ca="1">IFERROR(INDEX(G$320:G$343,MATCH($F177,$B$320:$B$343,0))/INDEX($D$320:$D$343,MATCH($F177,$B$320:$B$343,0)),SUMIFS('Input-Allocators'!D$32:D$80,'Input-Allocators'!$B$32:$B$80,$F177))*$D177</f>
        <v>0</v>
      </c>
      <c r="H177" s="14">
        <f ca="1">IFERROR(INDEX(H$320:H$343,MATCH($F177,$B$320:$B$343,0))/INDEX($D$320:$D$343,MATCH($F177,$B$320:$B$343,0)),SUMIFS('Input-Allocators'!E$32:E$80,'Input-Allocators'!$B$32:$B$80,$F177))*$D177</f>
        <v>0</v>
      </c>
      <c r="I177" s="14">
        <f ca="1">IFERROR(INDEX(I$320:I$343,MATCH($F177,$B$320:$B$343,0))/INDEX($D$320:$D$343,MATCH($F177,$B$320:$B$343,0)),SUMIFS('Input-Allocators'!F$32:F$80,'Input-Allocators'!$B$32:$B$80,$F177))*$D177</f>
        <v>0</v>
      </c>
      <c r="J177" s="14">
        <f ca="1">IFERROR(INDEX(J$320:J$343,MATCH($F177,$B$320:$B$343,0))/INDEX($D$320:$D$343,MATCH($F177,$B$320:$B$343,0)),SUMIFS('Input-Allocators'!G$32:G$80,'Input-Allocators'!$B$32:$B$80,$F177))*$D177</f>
        <v>0</v>
      </c>
      <c r="K177" s="14">
        <f ca="1">IFERROR(INDEX(K$320:K$343,MATCH($F177,$B$320:$B$343,0))/INDEX($D$320:$D$343,MATCH($F177,$B$320:$B$343,0)),SUMIFS('Input-Allocators'!H$32:H$80,'Input-Allocators'!$B$32:$B$80,$F177))*$D177</f>
        <v>0</v>
      </c>
      <c r="L177" s="14">
        <f ca="1">IFERROR(INDEX(L$320:L$343,MATCH($F177,$B$320:$B$343,0))/INDEX($D$320:$D$343,MATCH($F177,$B$320:$B$343,0)),SUMIFS('Input-Allocators'!I$32:I$80,'Input-Allocators'!$B$32:$B$80,$F177))*$D177</f>
        <v>0</v>
      </c>
      <c r="M177" s="14">
        <f ca="1">IFERROR(INDEX(M$320:M$343,MATCH($F177,$B$320:$B$343,0))/INDEX($D$320:$D$343,MATCH($F177,$B$320:$B$343,0)),SUMIFS('Input-Allocators'!J$32:J$80,'Input-Allocators'!$B$32:$B$80,$F177))*$D177</f>
        <v>0</v>
      </c>
      <c r="N177" s="14">
        <f ca="1">IFERROR(INDEX(N$320:N$343,MATCH($F177,$B$320:$B$343,0))/INDEX($D$320:$D$343,MATCH($F177,$B$320:$B$343,0)),SUMIFS('Input-Allocators'!K$32:K$80,'Input-Allocators'!$B$32:$B$80,$F177))*$D177</f>
        <v>0</v>
      </c>
      <c r="O177" s="14">
        <f ca="1">IFERROR(INDEX(O$320:O$343,MATCH($F177,$B$320:$B$343,0))/INDEX($D$320:$D$343,MATCH($F177,$B$320:$B$343,0)),SUMIFS('Input-Allocators'!L$32:L$80,'Input-Allocators'!$B$32:$B$80,$F177))*$D177</f>
        <v>0</v>
      </c>
      <c r="P177" s="14">
        <f ca="1">IFERROR(INDEX(P$320:P$343,MATCH($F177,$B$320:$B$343,0))/INDEX($D$320:$D$343,MATCH($F177,$B$320:$B$343,0)),SUMIFS('Input-Allocators'!M$32:M$80,'Input-Allocators'!$B$32:$B$80,$F177))*$D177</f>
        <v>0</v>
      </c>
      <c r="Q177" s="14">
        <f ca="1">IFERROR(INDEX(Q$320:Q$343,MATCH($F177,$B$320:$B$343,0))/INDEX($D$320:$D$343,MATCH($F177,$B$320:$B$343,0)),SUMIFS('Input-Allocators'!N$32:N$80,'Input-Allocators'!$B$32:$B$80,$F177))*$D177</f>
        <v>0</v>
      </c>
      <c r="R177" s="14">
        <f ca="1">IFERROR(INDEX(R$320:R$343,MATCH($F177,$B$320:$B$343,0))/INDEX($D$320:$D$343,MATCH($F177,$B$320:$B$343,0)),SUMIFS('Input-Allocators'!O$32:O$80,'Input-Allocators'!$B$32:$B$80,$F177))*$D177</f>
        <v>0</v>
      </c>
      <c r="S177" s="14">
        <f ca="1">IFERROR(INDEX(S$320:S$343,MATCH($F177,$B$320:$B$343,0))/INDEX($D$320:$D$343,MATCH($F177,$B$320:$B$343,0)),SUMIFS('Input-Allocators'!P$32:P$80,'Input-Allocators'!$B$32:$B$80,$F177))*$D177</f>
        <v>0</v>
      </c>
      <c r="T177" s="14">
        <f ca="1">IFERROR(INDEX(T$320:T$343,MATCH($F177,$B$320:$B$343,0))/INDEX($D$320:$D$343,MATCH($F177,$B$320:$B$343,0)),SUMIFS('Input-Allocators'!Q$32:Q$80,'Input-Allocators'!$B$32:$B$80,$F177))*$D177</f>
        <v>0</v>
      </c>
      <c r="U177" s="14">
        <f ca="1">IFERROR(INDEX(U$320:U$343,MATCH($F177,$B$320:$B$343,0))/INDEX($D$320:$D$343,MATCH($F177,$B$320:$B$343,0)),SUMIFS('Input-Allocators'!R$32:R$80,'Input-Allocators'!$B$32:$B$80,$F177))*$D177</f>
        <v>0</v>
      </c>
    </row>
    <row r="178" spans="1:21" outlineLevel="1">
      <c r="A178" s="46">
        <f>IF(ISBLANK('Input-Accounts'!A178),"",'Input-Accounts'!A178)</f>
        <v>154</v>
      </c>
      <c r="B178" s="80" t="str">
        <f>IF(ISBLANK('Input-Accounts'!B178),"",'Input-Accounts'!B178)</f>
        <v>Mains expenses</v>
      </c>
      <c r="C178" s="46">
        <f>IF(ISBLANK('Input-Accounts'!C178),"",'Input-Accounts'!C178)</f>
        <v>856</v>
      </c>
      <c r="D178" s="14">
        <f t="shared" ca="1" si="42"/>
        <v>0</v>
      </c>
      <c r="E178" s="14">
        <f t="shared" ca="1" si="43"/>
        <v>0</v>
      </c>
      <c r="F178" s="3" t="str" cm="1">
        <f t="array" aca="1" ref="F178" ca="1">IF(D178=0,"-",IF('Input-Accounts'!$E178&lt;&gt;0,'Input-Accounts'!$E178,INDEX('Input-Accounts'!$H178:$J178,,MATCH($F$6,'Input-Accounts'!$H$6:$J$6,0))))</f>
        <v>-</v>
      </c>
      <c r="G178" s="14">
        <f ca="1">IFERROR(INDEX(G$320:G$343,MATCH($F178,$B$320:$B$343,0))/INDEX($D$320:$D$343,MATCH($F178,$B$320:$B$343,0)),SUMIFS('Input-Allocators'!D$32:D$80,'Input-Allocators'!$B$32:$B$80,$F178))*$D178</f>
        <v>0</v>
      </c>
      <c r="H178" s="14">
        <f ca="1">IFERROR(INDEX(H$320:H$343,MATCH($F178,$B$320:$B$343,0))/INDEX($D$320:$D$343,MATCH($F178,$B$320:$B$343,0)),SUMIFS('Input-Allocators'!E$32:E$80,'Input-Allocators'!$B$32:$B$80,$F178))*$D178</f>
        <v>0</v>
      </c>
      <c r="I178" s="14">
        <f ca="1">IFERROR(INDEX(I$320:I$343,MATCH($F178,$B$320:$B$343,0))/INDEX($D$320:$D$343,MATCH($F178,$B$320:$B$343,0)),SUMIFS('Input-Allocators'!F$32:F$80,'Input-Allocators'!$B$32:$B$80,$F178))*$D178</f>
        <v>0</v>
      </c>
      <c r="J178" s="14">
        <f ca="1">IFERROR(INDEX(J$320:J$343,MATCH($F178,$B$320:$B$343,0))/INDEX($D$320:$D$343,MATCH($F178,$B$320:$B$343,0)),SUMIFS('Input-Allocators'!G$32:G$80,'Input-Allocators'!$B$32:$B$80,$F178))*$D178</f>
        <v>0</v>
      </c>
      <c r="K178" s="14">
        <f ca="1">IFERROR(INDEX(K$320:K$343,MATCH($F178,$B$320:$B$343,0))/INDEX($D$320:$D$343,MATCH($F178,$B$320:$B$343,0)),SUMIFS('Input-Allocators'!H$32:H$80,'Input-Allocators'!$B$32:$B$80,$F178))*$D178</f>
        <v>0</v>
      </c>
      <c r="L178" s="14">
        <f ca="1">IFERROR(INDEX(L$320:L$343,MATCH($F178,$B$320:$B$343,0))/INDEX($D$320:$D$343,MATCH($F178,$B$320:$B$343,0)),SUMIFS('Input-Allocators'!I$32:I$80,'Input-Allocators'!$B$32:$B$80,$F178))*$D178</f>
        <v>0</v>
      </c>
      <c r="M178" s="14">
        <f ca="1">IFERROR(INDEX(M$320:M$343,MATCH($F178,$B$320:$B$343,0))/INDEX($D$320:$D$343,MATCH($F178,$B$320:$B$343,0)),SUMIFS('Input-Allocators'!J$32:J$80,'Input-Allocators'!$B$32:$B$80,$F178))*$D178</f>
        <v>0</v>
      </c>
      <c r="N178" s="14">
        <f ca="1">IFERROR(INDEX(N$320:N$343,MATCH($F178,$B$320:$B$343,0))/INDEX($D$320:$D$343,MATCH($F178,$B$320:$B$343,0)),SUMIFS('Input-Allocators'!K$32:K$80,'Input-Allocators'!$B$32:$B$80,$F178))*$D178</f>
        <v>0</v>
      </c>
      <c r="O178" s="14">
        <f ca="1">IFERROR(INDEX(O$320:O$343,MATCH($F178,$B$320:$B$343,0))/INDEX($D$320:$D$343,MATCH($F178,$B$320:$B$343,0)),SUMIFS('Input-Allocators'!L$32:L$80,'Input-Allocators'!$B$32:$B$80,$F178))*$D178</f>
        <v>0</v>
      </c>
      <c r="P178" s="14">
        <f ca="1">IFERROR(INDEX(P$320:P$343,MATCH($F178,$B$320:$B$343,0))/INDEX($D$320:$D$343,MATCH($F178,$B$320:$B$343,0)),SUMIFS('Input-Allocators'!M$32:M$80,'Input-Allocators'!$B$32:$B$80,$F178))*$D178</f>
        <v>0</v>
      </c>
      <c r="Q178" s="14">
        <f ca="1">IFERROR(INDEX(Q$320:Q$343,MATCH($F178,$B$320:$B$343,0))/INDEX($D$320:$D$343,MATCH($F178,$B$320:$B$343,0)),SUMIFS('Input-Allocators'!N$32:N$80,'Input-Allocators'!$B$32:$B$80,$F178))*$D178</f>
        <v>0</v>
      </c>
      <c r="R178" s="14">
        <f ca="1">IFERROR(INDEX(R$320:R$343,MATCH($F178,$B$320:$B$343,0))/INDEX($D$320:$D$343,MATCH($F178,$B$320:$B$343,0)),SUMIFS('Input-Allocators'!O$32:O$80,'Input-Allocators'!$B$32:$B$80,$F178))*$D178</f>
        <v>0</v>
      </c>
      <c r="S178" s="14">
        <f ca="1">IFERROR(INDEX(S$320:S$343,MATCH($F178,$B$320:$B$343,0))/INDEX($D$320:$D$343,MATCH($F178,$B$320:$B$343,0)),SUMIFS('Input-Allocators'!P$32:P$80,'Input-Allocators'!$B$32:$B$80,$F178))*$D178</f>
        <v>0</v>
      </c>
      <c r="T178" s="14">
        <f ca="1">IFERROR(INDEX(T$320:T$343,MATCH($F178,$B$320:$B$343,0))/INDEX($D$320:$D$343,MATCH($F178,$B$320:$B$343,0)),SUMIFS('Input-Allocators'!Q$32:Q$80,'Input-Allocators'!$B$32:$B$80,$F178))*$D178</f>
        <v>0</v>
      </c>
      <c r="U178" s="14">
        <f ca="1">IFERROR(INDEX(U$320:U$343,MATCH($F178,$B$320:$B$343,0))/INDEX($D$320:$D$343,MATCH($F178,$B$320:$B$343,0)),SUMIFS('Input-Allocators'!R$32:R$80,'Input-Allocators'!$B$32:$B$80,$F178))*$D178</f>
        <v>0</v>
      </c>
    </row>
    <row r="179" spans="1:21" outlineLevel="1">
      <c r="A179" s="46">
        <f>IF(ISBLANK('Input-Accounts'!A179),"",'Input-Accounts'!A179)</f>
        <v>155</v>
      </c>
      <c r="B179" s="80" t="str">
        <f>IF(ISBLANK('Input-Accounts'!B179),"",'Input-Accounts'!B179)</f>
        <v>Measuring and regulating station expenses</v>
      </c>
      <c r="C179" s="46">
        <f>IF(ISBLANK('Input-Accounts'!C179),"",'Input-Accounts'!C179)</f>
        <v>857</v>
      </c>
      <c r="D179" s="14">
        <f t="shared" ca="1" si="42"/>
        <v>0</v>
      </c>
      <c r="E179" s="14">
        <f t="shared" ca="1" si="43"/>
        <v>0</v>
      </c>
      <c r="F179" s="3" t="str" cm="1">
        <f t="array" aca="1" ref="F179" ca="1">IF(D179=0,"-",IF('Input-Accounts'!$E179&lt;&gt;0,'Input-Accounts'!$E179,INDEX('Input-Accounts'!$H179:$J179,,MATCH($F$6,'Input-Accounts'!$H$6:$J$6,0))))</f>
        <v>-</v>
      </c>
      <c r="G179" s="14">
        <f ca="1">IFERROR(INDEX(G$320:G$343,MATCH($F179,$B$320:$B$343,0))/INDEX($D$320:$D$343,MATCH($F179,$B$320:$B$343,0)),SUMIFS('Input-Allocators'!D$32:D$80,'Input-Allocators'!$B$32:$B$80,$F179))*$D179</f>
        <v>0</v>
      </c>
      <c r="H179" s="14">
        <f ca="1">IFERROR(INDEX(H$320:H$343,MATCH($F179,$B$320:$B$343,0))/INDEX($D$320:$D$343,MATCH($F179,$B$320:$B$343,0)),SUMIFS('Input-Allocators'!E$32:E$80,'Input-Allocators'!$B$32:$B$80,$F179))*$D179</f>
        <v>0</v>
      </c>
      <c r="I179" s="14">
        <f ca="1">IFERROR(INDEX(I$320:I$343,MATCH($F179,$B$320:$B$343,0))/INDEX($D$320:$D$343,MATCH($F179,$B$320:$B$343,0)),SUMIFS('Input-Allocators'!F$32:F$80,'Input-Allocators'!$B$32:$B$80,$F179))*$D179</f>
        <v>0</v>
      </c>
      <c r="J179" s="14">
        <f ca="1">IFERROR(INDEX(J$320:J$343,MATCH($F179,$B$320:$B$343,0))/INDEX($D$320:$D$343,MATCH($F179,$B$320:$B$343,0)),SUMIFS('Input-Allocators'!G$32:G$80,'Input-Allocators'!$B$32:$B$80,$F179))*$D179</f>
        <v>0</v>
      </c>
      <c r="K179" s="14">
        <f ca="1">IFERROR(INDEX(K$320:K$343,MATCH($F179,$B$320:$B$343,0))/INDEX($D$320:$D$343,MATCH($F179,$B$320:$B$343,0)),SUMIFS('Input-Allocators'!H$32:H$80,'Input-Allocators'!$B$32:$B$80,$F179))*$D179</f>
        <v>0</v>
      </c>
      <c r="L179" s="14">
        <f ca="1">IFERROR(INDEX(L$320:L$343,MATCH($F179,$B$320:$B$343,0))/INDEX($D$320:$D$343,MATCH($F179,$B$320:$B$343,0)),SUMIFS('Input-Allocators'!I$32:I$80,'Input-Allocators'!$B$32:$B$80,$F179))*$D179</f>
        <v>0</v>
      </c>
      <c r="M179" s="14">
        <f ca="1">IFERROR(INDEX(M$320:M$343,MATCH($F179,$B$320:$B$343,0))/INDEX($D$320:$D$343,MATCH($F179,$B$320:$B$343,0)),SUMIFS('Input-Allocators'!J$32:J$80,'Input-Allocators'!$B$32:$B$80,$F179))*$D179</f>
        <v>0</v>
      </c>
      <c r="N179" s="14">
        <f ca="1">IFERROR(INDEX(N$320:N$343,MATCH($F179,$B$320:$B$343,0))/INDEX($D$320:$D$343,MATCH($F179,$B$320:$B$343,0)),SUMIFS('Input-Allocators'!K$32:K$80,'Input-Allocators'!$B$32:$B$80,$F179))*$D179</f>
        <v>0</v>
      </c>
      <c r="O179" s="14">
        <f ca="1">IFERROR(INDEX(O$320:O$343,MATCH($F179,$B$320:$B$343,0))/INDEX($D$320:$D$343,MATCH($F179,$B$320:$B$343,0)),SUMIFS('Input-Allocators'!L$32:L$80,'Input-Allocators'!$B$32:$B$80,$F179))*$D179</f>
        <v>0</v>
      </c>
      <c r="P179" s="14">
        <f ca="1">IFERROR(INDEX(P$320:P$343,MATCH($F179,$B$320:$B$343,0))/INDEX($D$320:$D$343,MATCH($F179,$B$320:$B$343,0)),SUMIFS('Input-Allocators'!M$32:M$80,'Input-Allocators'!$B$32:$B$80,$F179))*$D179</f>
        <v>0</v>
      </c>
      <c r="Q179" s="14">
        <f ca="1">IFERROR(INDEX(Q$320:Q$343,MATCH($F179,$B$320:$B$343,0))/INDEX($D$320:$D$343,MATCH($F179,$B$320:$B$343,0)),SUMIFS('Input-Allocators'!N$32:N$80,'Input-Allocators'!$B$32:$B$80,$F179))*$D179</f>
        <v>0</v>
      </c>
      <c r="R179" s="14">
        <f ca="1">IFERROR(INDEX(R$320:R$343,MATCH($F179,$B$320:$B$343,0))/INDEX($D$320:$D$343,MATCH($F179,$B$320:$B$343,0)),SUMIFS('Input-Allocators'!O$32:O$80,'Input-Allocators'!$B$32:$B$80,$F179))*$D179</f>
        <v>0</v>
      </c>
      <c r="S179" s="14">
        <f ca="1">IFERROR(INDEX(S$320:S$343,MATCH($F179,$B$320:$B$343,0))/INDEX($D$320:$D$343,MATCH($F179,$B$320:$B$343,0)),SUMIFS('Input-Allocators'!P$32:P$80,'Input-Allocators'!$B$32:$B$80,$F179))*$D179</f>
        <v>0</v>
      </c>
      <c r="T179" s="14">
        <f ca="1">IFERROR(INDEX(T$320:T$343,MATCH($F179,$B$320:$B$343,0))/INDEX($D$320:$D$343,MATCH($F179,$B$320:$B$343,0)),SUMIFS('Input-Allocators'!Q$32:Q$80,'Input-Allocators'!$B$32:$B$80,$F179))*$D179</f>
        <v>0</v>
      </c>
      <c r="U179" s="14">
        <f ca="1">IFERROR(INDEX(U$320:U$343,MATCH($F179,$B$320:$B$343,0))/INDEX($D$320:$D$343,MATCH($F179,$B$320:$B$343,0)),SUMIFS('Input-Allocators'!R$32:R$80,'Input-Allocators'!$B$32:$B$80,$F179))*$D179</f>
        <v>0</v>
      </c>
    </row>
    <row r="180" spans="1:21" outlineLevel="1">
      <c r="A180" s="46">
        <f>IF(ISBLANK('Input-Accounts'!A180),"",'Input-Accounts'!A180)</f>
        <v>156</v>
      </c>
      <c r="B180" s="80" t="str">
        <f>IF(ISBLANK('Input-Accounts'!B180),"",'Input-Accounts'!B180)</f>
        <v>Transmission and compression of gas by others</v>
      </c>
      <c r="C180" s="46">
        <f>IF(ISBLANK('Input-Accounts'!C180),"",'Input-Accounts'!C180)</f>
        <v>858</v>
      </c>
      <c r="D180" s="14">
        <f t="shared" ca="1" si="42"/>
        <v>0</v>
      </c>
      <c r="E180" s="14">
        <f t="shared" ca="1" si="43"/>
        <v>0</v>
      </c>
      <c r="F180" s="3" t="str" cm="1">
        <f t="array" aca="1" ref="F180" ca="1">IF(D180=0,"-",IF('Input-Accounts'!$E180&lt;&gt;0,'Input-Accounts'!$E180,INDEX('Input-Accounts'!$H180:$J180,,MATCH($F$6,'Input-Accounts'!$H$6:$J$6,0))))</f>
        <v>-</v>
      </c>
      <c r="G180" s="14">
        <f ca="1">IFERROR(INDEX(G$320:G$343,MATCH($F180,$B$320:$B$343,0))/INDEX($D$320:$D$343,MATCH($F180,$B$320:$B$343,0)),SUMIFS('Input-Allocators'!D$32:D$80,'Input-Allocators'!$B$32:$B$80,$F180))*$D180</f>
        <v>0</v>
      </c>
      <c r="H180" s="14">
        <f ca="1">IFERROR(INDEX(H$320:H$343,MATCH($F180,$B$320:$B$343,0))/INDEX($D$320:$D$343,MATCH($F180,$B$320:$B$343,0)),SUMIFS('Input-Allocators'!E$32:E$80,'Input-Allocators'!$B$32:$B$80,$F180))*$D180</f>
        <v>0</v>
      </c>
      <c r="I180" s="14">
        <f ca="1">IFERROR(INDEX(I$320:I$343,MATCH($F180,$B$320:$B$343,0))/INDEX($D$320:$D$343,MATCH($F180,$B$320:$B$343,0)),SUMIFS('Input-Allocators'!F$32:F$80,'Input-Allocators'!$B$32:$B$80,$F180))*$D180</f>
        <v>0</v>
      </c>
      <c r="J180" s="14">
        <f ca="1">IFERROR(INDEX(J$320:J$343,MATCH($F180,$B$320:$B$343,0))/INDEX($D$320:$D$343,MATCH($F180,$B$320:$B$343,0)),SUMIFS('Input-Allocators'!G$32:G$80,'Input-Allocators'!$B$32:$B$80,$F180))*$D180</f>
        <v>0</v>
      </c>
      <c r="K180" s="14">
        <f ca="1">IFERROR(INDEX(K$320:K$343,MATCH($F180,$B$320:$B$343,0))/INDEX($D$320:$D$343,MATCH($F180,$B$320:$B$343,0)),SUMIFS('Input-Allocators'!H$32:H$80,'Input-Allocators'!$B$32:$B$80,$F180))*$D180</f>
        <v>0</v>
      </c>
      <c r="L180" s="14">
        <f ca="1">IFERROR(INDEX(L$320:L$343,MATCH($F180,$B$320:$B$343,0))/INDEX($D$320:$D$343,MATCH($F180,$B$320:$B$343,0)),SUMIFS('Input-Allocators'!I$32:I$80,'Input-Allocators'!$B$32:$B$80,$F180))*$D180</f>
        <v>0</v>
      </c>
      <c r="M180" s="14">
        <f ca="1">IFERROR(INDEX(M$320:M$343,MATCH($F180,$B$320:$B$343,0))/INDEX($D$320:$D$343,MATCH($F180,$B$320:$B$343,0)),SUMIFS('Input-Allocators'!J$32:J$80,'Input-Allocators'!$B$32:$B$80,$F180))*$D180</f>
        <v>0</v>
      </c>
      <c r="N180" s="14">
        <f ca="1">IFERROR(INDEX(N$320:N$343,MATCH($F180,$B$320:$B$343,0))/INDEX($D$320:$D$343,MATCH($F180,$B$320:$B$343,0)),SUMIFS('Input-Allocators'!K$32:K$80,'Input-Allocators'!$B$32:$B$80,$F180))*$D180</f>
        <v>0</v>
      </c>
      <c r="O180" s="14">
        <f ca="1">IFERROR(INDEX(O$320:O$343,MATCH($F180,$B$320:$B$343,0))/INDEX($D$320:$D$343,MATCH($F180,$B$320:$B$343,0)),SUMIFS('Input-Allocators'!L$32:L$80,'Input-Allocators'!$B$32:$B$80,$F180))*$D180</f>
        <v>0</v>
      </c>
      <c r="P180" s="14">
        <f ca="1">IFERROR(INDEX(P$320:P$343,MATCH($F180,$B$320:$B$343,0))/INDEX($D$320:$D$343,MATCH($F180,$B$320:$B$343,0)),SUMIFS('Input-Allocators'!M$32:M$80,'Input-Allocators'!$B$32:$B$80,$F180))*$D180</f>
        <v>0</v>
      </c>
      <c r="Q180" s="14">
        <f ca="1">IFERROR(INDEX(Q$320:Q$343,MATCH($F180,$B$320:$B$343,0))/INDEX($D$320:$D$343,MATCH($F180,$B$320:$B$343,0)),SUMIFS('Input-Allocators'!N$32:N$80,'Input-Allocators'!$B$32:$B$80,$F180))*$D180</f>
        <v>0</v>
      </c>
      <c r="R180" s="14">
        <f ca="1">IFERROR(INDEX(R$320:R$343,MATCH($F180,$B$320:$B$343,0))/INDEX($D$320:$D$343,MATCH($F180,$B$320:$B$343,0)),SUMIFS('Input-Allocators'!O$32:O$80,'Input-Allocators'!$B$32:$B$80,$F180))*$D180</f>
        <v>0</v>
      </c>
      <c r="S180" s="14">
        <f ca="1">IFERROR(INDEX(S$320:S$343,MATCH($F180,$B$320:$B$343,0))/INDEX($D$320:$D$343,MATCH($F180,$B$320:$B$343,0)),SUMIFS('Input-Allocators'!P$32:P$80,'Input-Allocators'!$B$32:$B$80,$F180))*$D180</f>
        <v>0</v>
      </c>
      <c r="T180" s="14">
        <f ca="1">IFERROR(INDEX(T$320:T$343,MATCH($F180,$B$320:$B$343,0))/INDEX($D$320:$D$343,MATCH($F180,$B$320:$B$343,0)),SUMIFS('Input-Allocators'!Q$32:Q$80,'Input-Allocators'!$B$32:$B$80,$F180))*$D180</f>
        <v>0</v>
      </c>
      <c r="U180" s="14">
        <f ca="1">IFERROR(INDEX(U$320:U$343,MATCH($F180,$B$320:$B$343,0))/INDEX($D$320:$D$343,MATCH($F180,$B$320:$B$343,0)),SUMIFS('Input-Allocators'!R$32:R$80,'Input-Allocators'!$B$32:$B$80,$F180))*$D180</f>
        <v>0</v>
      </c>
    </row>
    <row r="181" spans="1:21" outlineLevel="1">
      <c r="A181" s="46">
        <f>IF(ISBLANK('Input-Accounts'!A181),"",'Input-Accounts'!A181)</f>
        <v>157</v>
      </c>
      <c r="B181" s="80" t="str">
        <f>IF(ISBLANK('Input-Accounts'!B181),"",'Input-Accounts'!B181)</f>
        <v>Other expenses</v>
      </c>
      <c r="C181" s="46">
        <f>IF(ISBLANK('Input-Accounts'!C181),"",'Input-Accounts'!C181)</f>
        <v>859</v>
      </c>
      <c r="D181" s="14">
        <f t="shared" ca="1" si="42"/>
        <v>0</v>
      </c>
      <c r="E181" s="14">
        <f t="shared" ca="1" si="43"/>
        <v>0</v>
      </c>
      <c r="F181" s="3" t="str" cm="1">
        <f t="array" aca="1" ref="F181" ca="1">IF(D181=0,"-",IF('Input-Accounts'!$E181&lt;&gt;0,'Input-Accounts'!$E181,INDEX('Input-Accounts'!$H181:$J181,,MATCH($F$6,'Input-Accounts'!$H$6:$J$6,0))))</f>
        <v>-</v>
      </c>
      <c r="G181" s="14">
        <f ca="1">IFERROR(INDEX(G$320:G$343,MATCH($F181,$B$320:$B$343,0))/INDEX($D$320:$D$343,MATCH($F181,$B$320:$B$343,0)),SUMIFS('Input-Allocators'!D$32:D$80,'Input-Allocators'!$B$32:$B$80,$F181))*$D181</f>
        <v>0</v>
      </c>
      <c r="H181" s="14">
        <f ca="1">IFERROR(INDEX(H$320:H$343,MATCH($F181,$B$320:$B$343,0))/INDEX($D$320:$D$343,MATCH($F181,$B$320:$B$343,0)),SUMIFS('Input-Allocators'!E$32:E$80,'Input-Allocators'!$B$32:$B$80,$F181))*$D181</f>
        <v>0</v>
      </c>
      <c r="I181" s="14">
        <f ca="1">IFERROR(INDEX(I$320:I$343,MATCH($F181,$B$320:$B$343,0))/INDEX($D$320:$D$343,MATCH($F181,$B$320:$B$343,0)),SUMIFS('Input-Allocators'!F$32:F$80,'Input-Allocators'!$B$32:$B$80,$F181))*$D181</f>
        <v>0</v>
      </c>
      <c r="J181" s="14">
        <f ca="1">IFERROR(INDEX(J$320:J$343,MATCH($F181,$B$320:$B$343,0))/INDEX($D$320:$D$343,MATCH($F181,$B$320:$B$343,0)),SUMIFS('Input-Allocators'!G$32:G$80,'Input-Allocators'!$B$32:$B$80,$F181))*$D181</f>
        <v>0</v>
      </c>
      <c r="K181" s="14">
        <f ca="1">IFERROR(INDEX(K$320:K$343,MATCH($F181,$B$320:$B$343,0))/INDEX($D$320:$D$343,MATCH($F181,$B$320:$B$343,0)),SUMIFS('Input-Allocators'!H$32:H$80,'Input-Allocators'!$B$32:$B$80,$F181))*$D181</f>
        <v>0</v>
      </c>
      <c r="L181" s="14">
        <f ca="1">IFERROR(INDEX(L$320:L$343,MATCH($F181,$B$320:$B$343,0))/INDEX($D$320:$D$343,MATCH($F181,$B$320:$B$343,0)),SUMIFS('Input-Allocators'!I$32:I$80,'Input-Allocators'!$B$32:$B$80,$F181))*$D181</f>
        <v>0</v>
      </c>
      <c r="M181" s="14">
        <f ca="1">IFERROR(INDEX(M$320:M$343,MATCH($F181,$B$320:$B$343,0))/INDEX($D$320:$D$343,MATCH($F181,$B$320:$B$343,0)),SUMIFS('Input-Allocators'!J$32:J$80,'Input-Allocators'!$B$32:$B$80,$F181))*$D181</f>
        <v>0</v>
      </c>
      <c r="N181" s="14">
        <f ca="1">IFERROR(INDEX(N$320:N$343,MATCH($F181,$B$320:$B$343,0))/INDEX($D$320:$D$343,MATCH($F181,$B$320:$B$343,0)),SUMIFS('Input-Allocators'!K$32:K$80,'Input-Allocators'!$B$32:$B$80,$F181))*$D181</f>
        <v>0</v>
      </c>
      <c r="O181" s="14">
        <f ca="1">IFERROR(INDEX(O$320:O$343,MATCH($F181,$B$320:$B$343,0))/INDEX($D$320:$D$343,MATCH($F181,$B$320:$B$343,0)),SUMIFS('Input-Allocators'!L$32:L$80,'Input-Allocators'!$B$32:$B$80,$F181))*$D181</f>
        <v>0</v>
      </c>
      <c r="P181" s="14">
        <f ca="1">IFERROR(INDEX(P$320:P$343,MATCH($F181,$B$320:$B$343,0))/INDEX($D$320:$D$343,MATCH($F181,$B$320:$B$343,0)),SUMIFS('Input-Allocators'!M$32:M$80,'Input-Allocators'!$B$32:$B$80,$F181))*$D181</f>
        <v>0</v>
      </c>
      <c r="Q181" s="14">
        <f ca="1">IFERROR(INDEX(Q$320:Q$343,MATCH($F181,$B$320:$B$343,0))/INDEX($D$320:$D$343,MATCH($F181,$B$320:$B$343,0)),SUMIFS('Input-Allocators'!N$32:N$80,'Input-Allocators'!$B$32:$B$80,$F181))*$D181</f>
        <v>0</v>
      </c>
      <c r="R181" s="14">
        <f ca="1">IFERROR(INDEX(R$320:R$343,MATCH($F181,$B$320:$B$343,0))/INDEX($D$320:$D$343,MATCH($F181,$B$320:$B$343,0)),SUMIFS('Input-Allocators'!O$32:O$80,'Input-Allocators'!$B$32:$B$80,$F181))*$D181</f>
        <v>0</v>
      </c>
      <c r="S181" s="14">
        <f ca="1">IFERROR(INDEX(S$320:S$343,MATCH($F181,$B$320:$B$343,0))/INDEX($D$320:$D$343,MATCH($F181,$B$320:$B$343,0)),SUMIFS('Input-Allocators'!P$32:P$80,'Input-Allocators'!$B$32:$B$80,$F181))*$D181</f>
        <v>0</v>
      </c>
      <c r="T181" s="14">
        <f ca="1">IFERROR(INDEX(T$320:T$343,MATCH($F181,$B$320:$B$343,0))/INDEX($D$320:$D$343,MATCH($F181,$B$320:$B$343,0)),SUMIFS('Input-Allocators'!Q$32:Q$80,'Input-Allocators'!$B$32:$B$80,$F181))*$D181</f>
        <v>0</v>
      </c>
      <c r="U181" s="14">
        <f ca="1">IFERROR(INDEX(U$320:U$343,MATCH($F181,$B$320:$B$343,0))/INDEX($D$320:$D$343,MATCH($F181,$B$320:$B$343,0)),SUMIFS('Input-Allocators'!R$32:R$80,'Input-Allocators'!$B$32:$B$80,$F181))*$D181</f>
        <v>0</v>
      </c>
    </row>
    <row r="182" spans="1:21" outlineLevel="1">
      <c r="A182" s="46">
        <f>IF(ISBLANK('Input-Accounts'!A182),"",'Input-Accounts'!A182)</f>
        <v>158</v>
      </c>
      <c r="B182" s="80" t="str">
        <f>IF(ISBLANK('Input-Accounts'!B182),"",'Input-Accounts'!B182)</f>
        <v>Rents</v>
      </c>
      <c r="C182" s="46">
        <f>IF(ISBLANK('Input-Accounts'!C182),"",'Input-Accounts'!C182)</f>
        <v>860</v>
      </c>
      <c r="D182" s="14">
        <f t="shared" ca="1" si="42"/>
        <v>0</v>
      </c>
      <c r="E182" s="14">
        <f t="shared" ca="1" si="43"/>
        <v>0</v>
      </c>
      <c r="F182" s="46" t="str" cm="1">
        <f t="array" aca="1" ref="F182" ca="1">IF(D182=0,"-",IF('Input-Accounts'!$E182&lt;&gt;0,'Input-Accounts'!$E182,INDEX('Input-Accounts'!$H182:$J182,,MATCH($F$6,'Input-Accounts'!$H$6:$J$6,0))))</f>
        <v>-</v>
      </c>
      <c r="G182" s="14">
        <f ca="1">IFERROR(INDEX(G$320:G$343,MATCH($F182,$B$320:$B$343,0))/INDEX($D$320:$D$343,MATCH($F182,$B$320:$B$343,0)),SUMIFS('Input-Allocators'!D$32:D$80,'Input-Allocators'!$B$32:$B$80,$F182))*$D182</f>
        <v>0</v>
      </c>
      <c r="H182" s="14">
        <f ca="1">IFERROR(INDEX(H$320:H$343,MATCH($F182,$B$320:$B$343,0))/INDEX($D$320:$D$343,MATCH($F182,$B$320:$B$343,0)),SUMIFS('Input-Allocators'!E$32:E$80,'Input-Allocators'!$B$32:$B$80,$F182))*$D182</f>
        <v>0</v>
      </c>
      <c r="I182" s="14">
        <f ca="1">IFERROR(INDEX(I$320:I$343,MATCH($F182,$B$320:$B$343,0))/INDEX($D$320:$D$343,MATCH($F182,$B$320:$B$343,0)),SUMIFS('Input-Allocators'!F$32:F$80,'Input-Allocators'!$B$32:$B$80,$F182))*$D182</f>
        <v>0</v>
      </c>
      <c r="J182" s="14">
        <f ca="1">IFERROR(INDEX(J$320:J$343,MATCH($F182,$B$320:$B$343,0))/INDEX($D$320:$D$343,MATCH($F182,$B$320:$B$343,0)),SUMIFS('Input-Allocators'!G$32:G$80,'Input-Allocators'!$B$32:$B$80,$F182))*$D182</f>
        <v>0</v>
      </c>
      <c r="K182" s="14">
        <f ca="1">IFERROR(INDEX(K$320:K$343,MATCH($F182,$B$320:$B$343,0))/INDEX($D$320:$D$343,MATCH($F182,$B$320:$B$343,0)),SUMIFS('Input-Allocators'!H$32:H$80,'Input-Allocators'!$B$32:$B$80,$F182))*$D182</f>
        <v>0</v>
      </c>
      <c r="L182" s="14">
        <f ca="1">IFERROR(INDEX(L$320:L$343,MATCH($F182,$B$320:$B$343,0))/INDEX($D$320:$D$343,MATCH($F182,$B$320:$B$343,0)),SUMIFS('Input-Allocators'!I$32:I$80,'Input-Allocators'!$B$32:$B$80,$F182))*$D182</f>
        <v>0</v>
      </c>
      <c r="M182" s="14">
        <f ca="1">IFERROR(INDEX(M$320:M$343,MATCH($F182,$B$320:$B$343,0))/INDEX($D$320:$D$343,MATCH($F182,$B$320:$B$343,0)),SUMIFS('Input-Allocators'!J$32:J$80,'Input-Allocators'!$B$32:$B$80,$F182))*$D182</f>
        <v>0</v>
      </c>
      <c r="N182" s="14">
        <f ca="1">IFERROR(INDEX(N$320:N$343,MATCH($F182,$B$320:$B$343,0))/INDEX($D$320:$D$343,MATCH($F182,$B$320:$B$343,0)),SUMIFS('Input-Allocators'!K$32:K$80,'Input-Allocators'!$B$32:$B$80,$F182))*$D182</f>
        <v>0</v>
      </c>
      <c r="O182" s="14">
        <f ca="1">IFERROR(INDEX(O$320:O$343,MATCH($F182,$B$320:$B$343,0))/INDEX($D$320:$D$343,MATCH($F182,$B$320:$B$343,0)),SUMIFS('Input-Allocators'!L$32:L$80,'Input-Allocators'!$B$32:$B$80,$F182))*$D182</f>
        <v>0</v>
      </c>
      <c r="P182" s="14">
        <f ca="1">IFERROR(INDEX(P$320:P$343,MATCH($F182,$B$320:$B$343,0))/INDEX($D$320:$D$343,MATCH($F182,$B$320:$B$343,0)),SUMIFS('Input-Allocators'!M$32:M$80,'Input-Allocators'!$B$32:$B$80,$F182))*$D182</f>
        <v>0</v>
      </c>
      <c r="Q182" s="14">
        <f ca="1">IFERROR(INDEX(Q$320:Q$343,MATCH($F182,$B$320:$B$343,0))/INDEX($D$320:$D$343,MATCH($F182,$B$320:$B$343,0)),SUMIFS('Input-Allocators'!N$32:N$80,'Input-Allocators'!$B$32:$B$80,$F182))*$D182</f>
        <v>0</v>
      </c>
      <c r="R182" s="14">
        <f ca="1">IFERROR(INDEX(R$320:R$343,MATCH($F182,$B$320:$B$343,0))/INDEX($D$320:$D$343,MATCH($F182,$B$320:$B$343,0)),SUMIFS('Input-Allocators'!O$32:O$80,'Input-Allocators'!$B$32:$B$80,$F182))*$D182</f>
        <v>0</v>
      </c>
      <c r="S182" s="14">
        <f ca="1">IFERROR(INDEX(S$320:S$343,MATCH($F182,$B$320:$B$343,0))/INDEX($D$320:$D$343,MATCH($F182,$B$320:$B$343,0)),SUMIFS('Input-Allocators'!P$32:P$80,'Input-Allocators'!$B$32:$B$80,$F182))*$D182</f>
        <v>0</v>
      </c>
      <c r="T182" s="14">
        <f ca="1">IFERROR(INDEX(T$320:T$343,MATCH($F182,$B$320:$B$343,0))/INDEX($D$320:$D$343,MATCH($F182,$B$320:$B$343,0)),SUMIFS('Input-Allocators'!Q$32:Q$80,'Input-Allocators'!$B$32:$B$80,$F182))*$D182</f>
        <v>0</v>
      </c>
      <c r="U182" s="14">
        <f ca="1">IFERROR(INDEX(U$320:U$343,MATCH($F182,$B$320:$B$343,0))/INDEX($D$320:$D$343,MATCH($F182,$B$320:$B$343,0)),SUMIFS('Input-Allocators'!R$32:R$80,'Input-Allocators'!$B$32:$B$80,$F182))*$D182</f>
        <v>0</v>
      </c>
    </row>
    <row r="183" spans="1:21" outlineLevel="1">
      <c r="A183" s="46">
        <f>IF(ISBLANK('Input-Accounts'!A183),"",'Input-Accounts'!A183)</f>
        <v>159</v>
      </c>
      <c r="B183" t="str">
        <f>IF(ISBLANK('Input-Accounts'!B183),"",'Input-Accounts'!B183)</f>
        <v>Subtotal - Transmission Operation Expenses</v>
      </c>
      <c r="C183" s="46" t="str">
        <f>IF(ISBLANK('Input-Accounts'!C183),"",'Input-Accounts'!C183)</f>
        <v/>
      </c>
      <c r="D183" s="174">
        <f ca="1">SUBTOTAL(9,D172:D182)</f>
        <v>0</v>
      </c>
      <c r="E183" s="14">
        <f t="shared" ca="1" si="43"/>
        <v>0</v>
      </c>
      <c r="F183" s="46"/>
      <c r="G183" s="174">
        <f t="shared" ref="G183:U183" ca="1" si="44">SUBTOTAL(9,G172:G182)</f>
        <v>0</v>
      </c>
      <c r="H183" s="174">
        <f t="shared" ca="1" si="44"/>
        <v>0</v>
      </c>
      <c r="I183" s="174">
        <f t="shared" ca="1" si="44"/>
        <v>0</v>
      </c>
      <c r="J183" s="174">
        <f t="shared" ca="1" si="44"/>
        <v>0</v>
      </c>
      <c r="K183" s="174">
        <f t="shared" ca="1" si="44"/>
        <v>0</v>
      </c>
      <c r="L183" s="174">
        <f t="shared" ca="1" si="44"/>
        <v>0</v>
      </c>
      <c r="M183" s="174">
        <f t="shared" ca="1" si="44"/>
        <v>0</v>
      </c>
      <c r="N183" s="174">
        <f t="shared" ca="1" si="44"/>
        <v>0</v>
      </c>
      <c r="O183" s="174">
        <f t="shared" ca="1" si="44"/>
        <v>0</v>
      </c>
      <c r="P183" s="174">
        <f t="shared" ca="1" si="44"/>
        <v>0</v>
      </c>
      <c r="Q183" s="174">
        <f t="shared" ca="1" si="44"/>
        <v>0</v>
      </c>
      <c r="R183" s="174">
        <f t="shared" ca="1" si="44"/>
        <v>0</v>
      </c>
      <c r="S183" s="174">
        <f t="shared" ca="1" si="44"/>
        <v>0</v>
      </c>
      <c r="T183" s="174">
        <f t="shared" ca="1" si="44"/>
        <v>0</v>
      </c>
      <c r="U183" s="174">
        <f t="shared" ca="1" si="44"/>
        <v>0</v>
      </c>
    </row>
    <row r="184" spans="1:21" outlineLevel="1">
      <c r="A184" s="46" t="str">
        <f>IF(ISBLANK('Input-Accounts'!A184),"",'Input-Accounts'!A184)</f>
        <v/>
      </c>
      <c r="B184" t="str">
        <f>IF(ISBLANK('Input-Accounts'!B184),"",'Input-Accounts'!B184)</f>
        <v/>
      </c>
      <c r="D184" s="14"/>
      <c r="E184" s="14"/>
      <c r="F184" s="46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</row>
    <row r="185" spans="1:21" outlineLevel="1">
      <c r="A185" s="46">
        <f>IF(ISBLANK('Input-Accounts'!A185),"",'Input-Accounts'!A185)</f>
        <v>160</v>
      </c>
      <c r="B185" s="1" t="str">
        <f>IF(ISBLANK('Input-Accounts'!B185),"",'Input-Accounts'!B185)</f>
        <v>Transmission Maintenance Expenses</v>
      </c>
      <c r="D185" s="14"/>
      <c r="E185" s="14"/>
      <c r="F185" s="46"/>
      <c r="G185" s="14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</row>
    <row r="186" spans="1:21" outlineLevel="1">
      <c r="A186" s="46">
        <f>IF(ISBLANK('Input-Accounts'!A186),"",'Input-Accounts'!A186)</f>
        <v>161</v>
      </c>
      <c r="B186" s="80" t="str">
        <f>IF(ISBLANK('Input-Accounts'!B186),"",'Input-Accounts'!B186)</f>
        <v>Maintenance supervision and engineering</v>
      </c>
      <c r="C186" s="46">
        <f>IF(ISBLANK('Input-Accounts'!C186),"",'Input-Accounts'!C186)</f>
        <v>861</v>
      </c>
      <c r="D186" s="14">
        <f t="shared" ref="D186:D192" ca="1" si="45">INDIRECT("Classification!"&amp;$D$5&amp;ROW())</f>
        <v>0</v>
      </c>
      <c r="E186" s="14">
        <f t="shared" ref="E186:E193" ca="1" si="46">IFERROR(IF(D186="","",IF(D186=0,0,IF(ABS(D186-SUM($G186:$U186))&lt;Check_Limit,0,1))),1)</f>
        <v>0</v>
      </c>
      <c r="F186" s="3" t="str" cm="1">
        <f t="array" aca="1" ref="F186" ca="1">IF(D186=0,"-",IF('Input-Accounts'!$E186&lt;&gt;0,'Input-Accounts'!$E186,INDEX('Input-Accounts'!$H186:$J186,,MATCH($F$6,'Input-Accounts'!$H$6:$J$6,0))))</f>
        <v>-</v>
      </c>
      <c r="G186" s="14">
        <f ca="1">IFERROR(INDEX(G$320:G$343,MATCH($F186,$B$320:$B$343,0))/INDEX($D$320:$D$343,MATCH($F186,$B$320:$B$343,0)),SUMIFS('Input-Allocators'!D$32:D$80,'Input-Allocators'!$B$32:$B$80,$F186))*$D186</f>
        <v>0</v>
      </c>
      <c r="H186" s="14">
        <f ca="1">IFERROR(INDEX(H$320:H$343,MATCH($F186,$B$320:$B$343,0))/INDEX($D$320:$D$343,MATCH($F186,$B$320:$B$343,0)),SUMIFS('Input-Allocators'!E$32:E$80,'Input-Allocators'!$B$32:$B$80,$F186))*$D186</f>
        <v>0</v>
      </c>
      <c r="I186" s="14">
        <f ca="1">IFERROR(INDEX(I$320:I$343,MATCH($F186,$B$320:$B$343,0))/INDEX($D$320:$D$343,MATCH($F186,$B$320:$B$343,0)),SUMIFS('Input-Allocators'!F$32:F$80,'Input-Allocators'!$B$32:$B$80,$F186))*$D186</f>
        <v>0</v>
      </c>
      <c r="J186" s="14">
        <f ca="1">IFERROR(INDEX(J$320:J$343,MATCH($F186,$B$320:$B$343,0))/INDEX($D$320:$D$343,MATCH($F186,$B$320:$B$343,0)),SUMIFS('Input-Allocators'!G$32:G$80,'Input-Allocators'!$B$32:$B$80,$F186))*$D186</f>
        <v>0</v>
      </c>
      <c r="K186" s="14">
        <f ca="1">IFERROR(INDEX(K$320:K$343,MATCH($F186,$B$320:$B$343,0))/INDEX($D$320:$D$343,MATCH($F186,$B$320:$B$343,0)),SUMIFS('Input-Allocators'!H$32:H$80,'Input-Allocators'!$B$32:$B$80,$F186))*$D186</f>
        <v>0</v>
      </c>
      <c r="L186" s="14">
        <f ca="1">IFERROR(INDEX(L$320:L$343,MATCH($F186,$B$320:$B$343,0))/INDEX($D$320:$D$343,MATCH($F186,$B$320:$B$343,0)),SUMIFS('Input-Allocators'!I$32:I$80,'Input-Allocators'!$B$32:$B$80,$F186))*$D186</f>
        <v>0</v>
      </c>
      <c r="M186" s="14">
        <f ca="1">IFERROR(INDEX(M$320:M$343,MATCH($F186,$B$320:$B$343,0))/INDEX($D$320:$D$343,MATCH($F186,$B$320:$B$343,0)),SUMIFS('Input-Allocators'!J$32:J$80,'Input-Allocators'!$B$32:$B$80,$F186))*$D186</f>
        <v>0</v>
      </c>
      <c r="N186" s="14">
        <f ca="1">IFERROR(INDEX(N$320:N$343,MATCH($F186,$B$320:$B$343,0))/INDEX($D$320:$D$343,MATCH($F186,$B$320:$B$343,0)),SUMIFS('Input-Allocators'!K$32:K$80,'Input-Allocators'!$B$32:$B$80,$F186))*$D186</f>
        <v>0</v>
      </c>
      <c r="O186" s="14">
        <f ca="1">IFERROR(INDEX(O$320:O$343,MATCH($F186,$B$320:$B$343,0))/INDEX($D$320:$D$343,MATCH($F186,$B$320:$B$343,0)),SUMIFS('Input-Allocators'!L$32:L$80,'Input-Allocators'!$B$32:$B$80,$F186))*$D186</f>
        <v>0</v>
      </c>
      <c r="P186" s="14">
        <f ca="1">IFERROR(INDEX(P$320:P$343,MATCH($F186,$B$320:$B$343,0))/INDEX($D$320:$D$343,MATCH($F186,$B$320:$B$343,0)),SUMIFS('Input-Allocators'!M$32:M$80,'Input-Allocators'!$B$32:$B$80,$F186))*$D186</f>
        <v>0</v>
      </c>
      <c r="Q186" s="14">
        <f ca="1">IFERROR(INDEX(Q$320:Q$343,MATCH($F186,$B$320:$B$343,0))/INDEX($D$320:$D$343,MATCH($F186,$B$320:$B$343,0)),SUMIFS('Input-Allocators'!N$32:N$80,'Input-Allocators'!$B$32:$B$80,$F186))*$D186</f>
        <v>0</v>
      </c>
      <c r="R186" s="14">
        <f ca="1">IFERROR(INDEX(R$320:R$343,MATCH($F186,$B$320:$B$343,0))/INDEX($D$320:$D$343,MATCH($F186,$B$320:$B$343,0)),SUMIFS('Input-Allocators'!O$32:O$80,'Input-Allocators'!$B$32:$B$80,$F186))*$D186</f>
        <v>0</v>
      </c>
      <c r="S186" s="14">
        <f ca="1">IFERROR(INDEX(S$320:S$343,MATCH($F186,$B$320:$B$343,0))/INDEX($D$320:$D$343,MATCH($F186,$B$320:$B$343,0)),SUMIFS('Input-Allocators'!P$32:P$80,'Input-Allocators'!$B$32:$B$80,$F186))*$D186</f>
        <v>0</v>
      </c>
      <c r="T186" s="14">
        <f ca="1">IFERROR(INDEX(T$320:T$343,MATCH($F186,$B$320:$B$343,0))/INDEX($D$320:$D$343,MATCH($F186,$B$320:$B$343,0)),SUMIFS('Input-Allocators'!Q$32:Q$80,'Input-Allocators'!$B$32:$B$80,$F186))*$D186</f>
        <v>0</v>
      </c>
      <c r="U186" s="14">
        <f ca="1">IFERROR(INDEX(U$320:U$343,MATCH($F186,$B$320:$B$343,0))/INDEX($D$320:$D$343,MATCH($F186,$B$320:$B$343,0)),SUMIFS('Input-Allocators'!R$32:R$80,'Input-Allocators'!$B$32:$B$80,$F186))*$D186</f>
        <v>0</v>
      </c>
    </row>
    <row r="187" spans="1:21" outlineLevel="1">
      <c r="A187" s="46">
        <f>IF(ISBLANK('Input-Accounts'!A187),"",'Input-Accounts'!A187)</f>
        <v>162</v>
      </c>
      <c r="B187" s="80" t="str">
        <f>IF(ISBLANK('Input-Accounts'!B187),"",'Input-Accounts'!B187)</f>
        <v>Maintenance of structures and improvements</v>
      </c>
      <c r="C187" s="46">
        <f>IF(ISBLANK('Input-Accounts'!C187),"",'Input-Accounts'!C187)</f>
        <v>862</v>
      </c>
      <c r="D187" s="14">
        <f t="shared" ca="1" si="45"/>
        <v>0</v>
      </c>
      <c r="E187" s="14">
        <f t="shared" ca="1" si="46"/>
        <v>0</v>
      </c>
      <c r="F187" s="3" t="str" cm="1">
        <f t="array" aca="1" ref="F187" ca="1">IF(D187=0,"-",IF('Input-Accounts'!$E187&lt;&gt;0,'Input-Accounts'!$E187,INDEX('Input-Accounts'!$H187:$J187,,MATCH($F$6,'Input-Accounts'!$H$6:$J$6,0))))</f>
        <v>-</v>
      </c>
      <c r="G187" s="14">
        <f ca="1">IFERROR(INDEX(G$320:G$343,MATCH($F187,$B$320:$B$343,0))/INDEX($D$320:$D$343,MATCH($F187,$B$320:$B$343,0)),SUMIFS('Input-Allocators'!D$32:D$80,'Input-Allocators'!$B$32:$B$80,$F187))*$D187</f>
        <v>0</v>
      </c>
      <c r="H187" s="14">
        <f ca="1">IFERROR(INDEX(H$320:H$343,MATCH($F187,$B$320:$B$343,0))/INDEX($D$320:$D$343,MATCH($F187,$B$320:$B$343,0)),SUMIFS('Input-Allocators'!E$32:E$80,'Input-Allocators'!$B$32:$B$80,$F187))*$D187</f>
        <v>0</v>
      </c>
      <c r="I187" s="14">
        <f ca="1">IFERROR(INDEX(I$320:I$343,MATCH($F187,$B$320:$B$343,0))/INDEX($D$320:$D$343,MATCH($F187,$B$320:$B$343,0)),SUMIFS('Input-Allocators'!F$32:F$80,'Input-Allocators'!$B$32:$B$80,$F187))*$D187</f>
        <v>0</v>
      </c>
      <c r="J187" s="14">
        <f ca="1">IFERROR(INDEX(J$320:J$343,MATCH($F187,$B$320:$B$343,0))/INDEX($D$320:$D$343,MATCH($F187,$B$320:$B$343,0)),SUMIFS('Input-Allocators'!G$32:G$80,'Input-Allocators'!$B$32:$B$80,$F187))*$D187</f>
        <v>0</v>
      </c>
      <c r="K187" s="14">
        <f ca="1">IFERROR(INDEX(K$320:K$343,MATCH($F187,$B$320:$B$343,0))/INDEX($D$320:$D$343,MATCH($F187,$B$320:$B$343,0)),SUMIFS('Input-Allocators'!H$32:H$80,'Input-Allocators'!$B$32:$B$80,$F187))*$D187</f>
        <v>0</v>
      </c>
      <c r="L187" s="14">
        <f ca="1">IFERROR(INDEX(L$320:L$343,MATCH($F187,$B$320:$B$343,0))/INDEX($D$320:$D$343,MATCH($F187,$B$320:$B$343,0)),SUMIFS('Input-Allocators'!I$32:I$80,'Input-Allocators'!$B$32:$B$80,$F187))*$D187</f>
        <v>0</v>
      </c>
      <c r="M187" s="14">
        <f ca="1">IFERROR(INDEX(M$320:M$343,MATCH($F187,$B$320:$B$343,0))/INDEX($D$320:$D$343,MATCH($F187,$B$320:$B$343,0)),SUMIFS('Input-Allocators'!J$32:J$80,'Input-Allocators'!$B$32:$B$80,$F187))*$D187</f>
        <v>0</v>
      </c>
      <c r="N187" s="14">
        <f ca="1">IFERROR(INDEX(N$320:N$343,MATCH($F187,$B$320:$B$343,0))/INDEX($D$320:$D$343,MATCH($F187,$B$320:$B$343,0)),SUMIFS('Input-Allocators'!K$32:K$80,'Input-Allocators'!$B$32:$B$80,$F187))*$D187</f>
        <v>0</v>
      </c>
      <c r="O187" s="14">
        <f ca="1">IFERROR(INDEX(O$320:O$343,MATCH($F187,$B$320:$B$343,0))/INDEX($D$320:$D$343,MATCH($F187,$B$320:$B$343,0)),SUMIFS('Input-Allocators'!L$32:L$80,'Input-Allocators'!$B$32:$B$80,$F187))*$D187</f>
        <v>0</v>
      </c>
      <c r="P187" s="14">
        <f ca="1">IFERROR(INDEX(P$320:P$343,MATCH($F187,$B$320:$B$343,0))/INDEX($D$320:$D$343,MATCH($F187,$B$320:$B$343,0)),SUMIFS('Input-Allocators'!M$32:M$80,'Input-Allocators'!$B$32:$B$80,$F187))*$D187</f>
        <v>0</v>
      </c>
      <c r="Q187" s="14">
        <f ca="1">IFERROR(INDEX(Q$320:Q$343,MATCH($F187,$B$320:$B$343,0))/INDEX($D$320:$D$343,MATCH($F187,$B$320:$B$343,0)),SUMIFS('Input-Allocators'!N$32:N$80,'Input-Allocators'!$B$32:$B$80,$F187))*$D187</f>
        <v>0</v>
      </c>
      <c r="R187" s="14">
        <f ca="1">IFERROR(INDEX(R$320:R$343,MATCH($F187,$B$320:$B$343,0))/INDEX($D$320:$D$343,MATCH($F187,$B$320:$B$343,0)),SUMIFS('Input-Allocators'!O$32:O$80,'Input-Allocators'!$B$32:$B$80,$F187))*$D187</f>
        <v>0</v>
      </c>
      <c r="S187" s="14">
        <f ca="1">IFERROR(INDEX(S$320:S$343,MATCH($F187,$B$320:$B$343,0))/INDEX($D$320:$D$343,MATCH($F187,$B$320:$B$343,0)),SUMIFS('Input-Allocators'!P$32:P$80,'Input-Allocators'!$B$32:$B$80,$F187))*$D187</f>
        <v>0</v>
      </c>
      <c r="T187" s="14">
        <f ca="1">IFERROR(INDEX(T$320:T$343,MATCH($F187,$B$320:$B$343,0))/INDEX($D$320:$D$343,MATCH($F187,$B$320:$B$343,0)),SUMIFS('Input-Allocators'!Q$32:Q$80,'Input-Allocators'!$B$32:$B$80,$F187))*$D187</f>
        <v>0</v>
      </c>
      <c r="U187" s="14">
        <f ca="1">IFERROR(INDEX(U$320:U$343,MATCH($F187,$B$320:$B$343,0))/INDEX($D$320:$D$343,MATCH($F187,$B$320:$B$343,0)),SUMIFS('Input-Allocators'!R$32:R$80,'Input-Allocators'!$B$32:$B$80,$F187))*$D187</f>
        <v>0</v>
      </c>
    </row>
    <row r="188" spans="1:21" outlineLevel="1">
      <c r="A188" s="46">
        <f>IF(ISBLANK('Input-Accounts'!A188),"",'Input-Accounts'!A188)</f>
        <v>163</v>
      </c>
      <c r="B188" s="80" t="str">
        <f>IF(ISBLANK('Input-Accounts'!B188),"",'Input-Accounts'!B188)</f>
        <v>Maintenance of mains</v>
      </c>
      <c r="C188" s="46">
        <f>IF(ISBLANK('Input-Accounts'!C188),"",'Input-Accounts'!C188)</f>
        <v>863</v>
      </c>
      <c r="D188" s="14">
        <f t="shared" ca="1" si="45"/>
        <v>0</v>
      </c>
      <c r="E188" s="14">
        <f t="shared" ca="1" si="46"/>
        <v>0</v>
      </c>
      <c r="F188" s="3" t="str" cm="1">
        <f t="array" aca="1" ref="F188" ca="1">IF(D188=0,"-",IF('Input-Accounts'!$E188&lt;&gt;0,'Input-Accounts'!$E188,INDEX('Input-Accounts'!$H188:$J188,,MATCH($F$6,'Input-Accounts'!$H$6:$J$6,0))))</f>
        <v>-</v>
      </c>
      <c r="G188" s="14">
        <f ca="1">IFERROR(INDEX(G$320:G$343,MATCH($F188,$B$320:$B$343,0))/INDEX($D$320:$D$343,MATCH($F188,$B$320:$B$343,0)),SUMIFS('Input-Allocators'!D$32:D$80,'Input-Allocators'!$B$32:$B$80,$F188))*$D188</f>
        <v>0</v>
      </c>
      <c r="H188" s="14">
        <f ca="1">IFERROR(INDEX(H$320:H$343,MATCH($F188,$B$320:$B$343,0))/INDEX($D$320:$D$343,MATCH($F188,$B$320:$B$343,0)),SUMIFS('Input-Allocators'!E$32:E$80,'Input-Allocators'!$B$32:$B$80,$F188))*$D188</f>
        <v>0</v>
      </c>
      <c r="I188" s="14">
        <f ca="1">IFERROR(INDEX(I$320:I$343,MATCH($F188,$B$320:$B$343,0))/INDEX($D$320:$D$343,MATCH($F188,$B$320:$B$343,0)),SUMIFS('Input-Allocators'!F$32:F$80,'Input-Allocators'!$B$32:$B$80,$F188))*$D188</f>
        <v>0</v>
      </c>
      <c r="J188" s="14">
        <f ca="1">IFERROR(INDEX(J$320:J$343,MATCH($F188,$B$320:$B$343,0))/INDEX($D$320:$D$343,MATCH($F188,$B$320:$B$343,0)),SUMIFS('Input-Allocators'!G$32:G$80,'Input-Allocators'!$B$32:$B$80,$F188))*$D188</f>
        <v>0</v>
      </c>
      <c r="K188" s="14">
        <f ca="1">IFERROR(INDEX(K$320:K$343,MATCH($F188,$B$320:$B$343,0))/INDEX($D$320:$D$343,MATCH($F188,$B$320:$B$343,0)),SUMIFS('Input-Allocators'!H$32:H$80,'Input-Allocators'!$B$32:$B$80,$F188))*$D188</f>
        <v>0</v>
      </c>
      <c r="L188" s="14">
        <f ca="1">IFERROR(INDEX(L$320:L$343,MATCH($F188,$B$320:$B$343,0))/INDEX($D$320:$D$343,MATCH($F188,$B$320:$B$343,0)),SUMIFS('Input-Allocators'!I$32:I$80,'Input-Allocators'!$B$32:$B$80,$F188))*$D188</f>
        <v>0</v>
      </c>
      <c r="M188" s="14">
        <f ca="1">IFERROR(INDEX(M$320:M$343,MATCH($F188,$B$320:$B$343,0))/INDEX($D$320:$D$343,MATCH($F188,$B$320:$B$343,0)),SUMIFS('Input-Allocators'!J$32:J$80,'Input-Allocators'!$B$32:$B$80,$F188))*$D188</f>
        <v>0</v>
      </c>
      <c r="N188" s="14">
        <f ca="1">IFERROR(INDEX(N$320:N$343,MATCH($F188,$B$320:$B$343,0))/INDEX($D$320:$D$343,MATCH($F188,$B$320:$B$343,0)),SUMIFS('Input-Allocators'!K$32:K$80,'Input-Allocators'!$B$32:$B$80,$F188))*$D188</f>
        <v>0</v>
      </c>
      <c r="O188" s="14">
        <f ca="1">IFERROR(INDEX(O$320:O$343,MATCH($F188,$B$320:$B$343,0))/INDEX($D$320:$D$343,MATCH($F188,$B$320:$B$343,0)),SUMIFS('Input-Allocators'!L$32:L$80,'Input-Allocators'!$B$32:$B$80,$F188))*$D188</f>
        <v>0</v>
      </c>
      <c r="P188" s="14">
        <f ca="1">IFERROR(INDEX(P$320:P$343,MATCH($F188,$B$320:$B$343,0))/INDEX($D$320:$D$343,MATCH($F188,$B$320:$B$343,0)),SUMIFS('Input-Allocators'!M$32:M$80,'Input-Allocators'!$B$32:$B$80,$F188))*$D188</f>
        <v>0</v>
      </c>
      <c r="Q188" s="14">
        <f ca="1">IFERROR(INDEX(Q$320:Q$343,MATCH($F188,$B$320:$B$343,0))/INDEX($D$320:$D$343,MATCH($F188,$B$320:$B$343,0)),SUMIFS('Input-Allocators'!N$32:N$80,'Input-Allocators'!$B$32:$B$80,$F188))*$D188</f>
        <v>0</v>
      </c>
      <c r="R188" s="14">
        <f ca="1">IFERROR(INDEX(R$320:R$343,MATCH($F188,$B$320:$B$343,0))/INDEX($D$320:$D$343,MATCH($F188,$B$320:$B$343,0)),SUMIFS('Input-Allocators'!O$32:O$80,'Input-Allocators'!$B$32:$B$80,$F188))*$D188</f>
        <v>0</v>
      </c>
      <c r="S188" s="14">
        <f ca="1">IFERROR(INDEX(S$320:S$343,MATCH($F188,$B$320:$B$343,0))/INDEX($D$320:$D$343,MATCH($F188,$B$320:$B$343,0)),SUMIFS('Input-Allocators'!P$32:P$80,'Input-Allocators'!$B$32:$B$80,$F188))*$D188</f>
        <v>0</v>
      </c>
      <c r="T188" s="14">
        <f ca="1">IFERROR(INDEX(T$320:T$343,MATCH($F188,$B$320:$B$343,0))/INDEX($D$320:$D$343,MATCH($F188,$B$320:$B$343,0)),SUMIFS('Input-Allocators'!Q$32:Q$80,'Input-Allocators'!$B$32:$B$80,$F188))*$D188</f>
        <v>0</v>
      </c>
      <c r="U188" s="14">
        <f ca="1">IFERROR(INDEX(U$320:U$343,MATCH($F188,$B$320:$B$343,0))/INDEX($D$320:$D$343,MATCH($F188,$B$320:$B$343,0)),SUMIFS('Input-Allocators'!R$32:R$80,'Input-Allocators'!$B$32:$B$80,$F188))*$D188</f>
        <v>0</v>
      </c>
    </row>
    <row r="189" spans="1:21" outlineLevel="1">
      <c r="A189" s="46">
        <f>IF(ISBLANK('Input-Accounts'!A189),"",'Input-Accounts'!A189)</f>
        <v>164</v>
      </c>
      <c r="B189" s="80" t="str">
        <f>IF(ISBLANK('Input-Accounts'!B189),"",'Input-Accounts'!B189)</f>
        <v>Maintenance of compressor station equipment</v>
      </c>
      <c r="C189" s="46">
        <f>IF(ISBLANK('Input-Accounts'!C189),"",'Input-Accounts'!C189)</f>
        <v>864</v>
      </c>
      <c r="D189" s="14">
        <f t="shared" ca="1" si="45"/>
        <v>0</v>
      </c>
      <c r="E189" s="14">
        <f t="shared" ca="1" si="46"/>
        <v>0</v>
      </c>
      <c r="F189" s="3" t="str" cm="1">
        <f t="array" aca="1" ref="F189" ca="1">IF(D189=0,"-",IF('Input-Accounts'!$E189&lt;&gt;0,'Input-Accounts'!$E189,INDEX('Input-Accounts'!$H189:$J189,,MATCH($F$6,'Input-Accounts'!$H$6:$J$6,0))))</f>
        <v>-</v>
      </c>
      <c r="G189" s="14">
        <f ca="1">IFERROR(INDEX(G$320:G$343,MATCH($F189,$B$320:$B$343,0))/INDEX($D$320:$D$343,MATCH($F189,$B$320:$B$343,0)),SUMIFS('Input-Allocators'!D$32:D$80,'Input-Allocators'!$B$32:$B$80,$F189))*$D189</f>
        <v>0</v>
      </c>
      <c r="H189" s="14">
        <f ca="1">IFERROR(INDEX(H$320:H$343,MATCH($F189,$B$320:$B$343,0))/INDEX($D$320:$D$343,MATCH($F189,$B$320:$B$343,0)),SUMIFS('Input-Allocators'!E$32:E$80,'Input-Allocators'!$B$32:$B$80,$F189))*$D189</f>
        <v>0</v>
      </c>
      <c r="I189" s="14">
        <f ca="1">IFERROR(INDEX(I$320:I$343,MATCH($F189,$B$320:$B$343,0))/INDEX($D$320:$D$343,MATCH($F189,$B$320:$B$343,0)),SUMIFS('Input-Allocators'!F$32:F$80,'Input-Allocators'!$B$32:$B$80,$F189))*$D189</f>
        <v>0</v>
      </c>
      <c r="J189" s="14">
        <f ca="1">IFERROR(INDEX(J$320:J$343,MATCH($F189,$B$320:$B$343,0))/INDEX($D$320:$D$343,MATCH($F189,$B$320:$B$343,0)),SUMIFS('Input-Allocators'!G$32:G$80,'Input-Allocators'!$B$32:$B$80,$F189))*$D189</f>
        <v>0</v>
      </c>
      <c r="K189" s="14">
        <f ca="1">IFERROR(INDEX(K$320:K$343,MATCH($F189,$B$320:$B$343,0))/INDEX($D$320:$D$343,MATCH($F189,$B$320:$B$343,0)),SUMIFS('Input-Allocators'!H$32:H$80,'Input-Allocators'!$B$32:$B$80,$F189))*$D189</f>
        <v>0</v>
      </c>
      <c r="L189" s="14">
        <f ca="1">IFERROR(INDEX(L$320:L$343,MATCH($F189,$B$320:$B$343,0))/INDEX($D$320:$D$343,MATCH($F189,$B$320:$B$343,0)),SUMIFS('Input-Allocators'!I$32:I$80,'Input-Allocators'!$B$32:$B$80,$F189))*$D189</f>
        <v>0</v>
      </c>
      <c r="M189" s="14">
        <f ca="1">IFERROR(INDEX(M$320:M$343,MATCH($F189,$B$320:$B$343,0))/INDEX($D$320:$D$343,MATCH($F189,$B$320:$B$343,0)),SUMIFS('Input-Allocators'!J$32:J$80,'Input-Allocators'!$B$32:$B$80,$F189))*$D189</f>
        <v>0</v>
      </c>
      <c r="N189" s="14">
        <f ca="1">IFERROR(INDEX(N$320:N$343,MATCH($F189,$B$320:$B$343,0))/INDEX($D$320:$D$343,MATCH($F189,$B$320:$B$343,0)),SUMIFS('Input-Allocators'!K$32:K$80,'Input-Allocators'!$B$32:$B$80,$F189))*$D189</f>
        <v>0</v>
      </c>
      <c r="O189" s="14">
        <f ca="1">IFERROR(INDEX(O$320:O$343,MATCH($F189,$B$320:$B$343,0))/INDEX($D$320:$D$343,MATCH($F189,$B$320:$B$343,0)),SUMIFS('Input-Allocators'!L$32:L$80,'Input-Allocators'!$B$32:$B$80,$F189))*$D189</f>
        <v>0</v>
      </c>
      <c r="P189" s="14">
        <f ca="1">IFERROR(INDEX(P$320:P$343,MATCH($F189,$B$320:$B$343,0))/INDEX($D$320:$D$343,MATCH($F189,$B$320:$B$343,0)),SUMIFS('Input-Allocators'!M$32:M$80,'Input-Allocators'!$B$32:$B$80,$F189))*$D189</f>
        <v>0</v>
      </c>
      <c r="Q189" s="14">
        <f ca="1">IFERROR(INDEX(Q$320:Q$343,MATCH($F189,$B$320:$B$343,0))/INDEX($D$320:$D$343,MATCH($F189,$B$320:$B$343,0)),SUMIFS('Input-Allocators'!N$32:N$80,'Input-Allocators'!$B$32:$B$80,$F189))*$D189</f>
        <v>0</v>
      </c>
      <c r="R189" s="14">
        <f ca="1">IFERROR(INDEX(R$320:R$343,MATCH($F189,$B$320:$B$343,0))/INDEX($D$320:$D$343,MATCH($F189,$B$320:$B$343,0)),SUMIFS('Input-Allocators'!O$32:O$80,'Input-Allocators'!$B$32:$B$80,$F189))*$D189</f>
        <v>0</v>
      </c>
      <c r="S189" s="14">
        <f ca="1">IFERROR(INDEX(S$320:S$343,MATCH($F189,$B$320:$B$343,0))/INDEX($D$320:$D$343,MATCH($F189,$B$320:$B$343,0)),SUMIFS('Input-Allocators'!P$32:P$80,'Input-Allocators'!$B$32:$B$80,$F189))*$D189</f>
        <v>0</v>
      </c>
      <c r="T189" s="14">
        <f ca="1">IFERROR(INDEX(T$320:T$343,MATCH($F189,$B$320:$B$343,0))/INDEX($D$320:$D$343,MATCH($F189,$B$320:$B$343,0)),SUMIFS('Input-Allocators'!Q$32:Q$80,'Input-Allocators'!$B$32:$B$80,$F189))*$D189</f>
        <v>0</v>
      </c>
      <c r="U189" s="14">
        <f ca="1">IFERROR(INDEX(U$320:U$343,MATCH($F189,$B$320:$B$343,0))/INDEX($D$320:$D$343,MATCH($F189,$B$320:$B$343,0)),SUMIFS('Input-Allocators'!R$32:R$80,'Input-Allocators'!$B$32:$B$80,$F189))*$D189</f>
        <v>0</v>
      </c>
    </row>
    <row r="190" spans="1:21" outlineLevel="1">
      <c r="A190" s="46">
        <f>IF(ISBLANK('Input-Accounts'!A190),"",'Input-Accounts'!A190)</f>
        <v>165</v>
      </c>
      <c r="B190" s="80" t="str">
        <f>IF(ISBLANK('Input-Accounts'!B190),"",'Input-Accounts'!B190)</f>
        <v>Maintenance of measuring and regulating station equipment</v>
      </c>
      <c r="C190" s="46">
        <f>IF(ISBLANK('Input-Accounts'!C190),"",'Input-Accounts'!C190)</f>
        <v>865</v>
      </c>
      <c r="D190" s="14">
        <f t="shared" ca="1" si="45"/>
        <v>0</v>
      </c>
      <c r="E190" s="14">
        <f t="shared" ca="1" si="46"/>
        <v>0</v>
      </c>
      <c r="F190" s="3" t="str" cm="1">
        <f t="array" aca="1" ref="F190" ca="1">IF(D190=0,"-",IF('Input-Accounts'!$E190&lt;&gt;0,'Input-Accounts'!$E190,INDEX('Input-Accounts'!$H190:$J190,,MATCH($F$6,'Input-Accounts'!$H$6:$J$6,0))))</f>
        <v>-</v>
      </c>
      <c r="G190" s="14">
        <f ca="1">IFERROR(INDEX(G$320:G$343,MATCH($F190,$B$320:$B$343,0))/INDEX($D$320:$D$343,MATCH($F190,$B$320:$B$343,0)),SUMIFS('Input-Allocators'!D$32:D$80,'Input-Allocators'!$B$32:$B$80,$F190))*$D190</f>
        <v>0</v>
      </c>
      <c r="H190" s="14">
        <f ca="1">IFERROR(INDEX(H$320:H$343,MATCH($F190,$B$320:$B$343,0))/INDEX($D$320:$D$343,MATCH($F190,$B$320:$B$343,0)),SUMIFS('Input-Allocators'!E$32:E$80,'Input-Allocators'!$B$32:$B$80,$F190))*$D190</f>
        <v>0</v>
      </c>
      <c r="I190" s="14">
        <f ca="1">IFERROR(INDEX(I$320:I$343,MATCH($F190,$B$320:$B$343,0))/INDEX($D$320:$D$343,MATCH($F190,$B$320:$B$343,0)),SUMIFS('Input-Allocators'!F$32:F$80,'Input-Allocators'!$B$32:$B$80,$F190))*$D190</f>
        <v>0</v>
      </c>
      <c r="J190" s="14">
        <f ca="1">IFERROR(INDEX(J$320:J$343,MATCH($F190,$B$320:$B$343,0))/INDEX($D$320:$D$343,MATCH($F190,$B$320:$B$343,0)),SUMIFS('Input-Allocators'!G$32:G$80,'Input-Allocators'!$B$32:$B$80,$F190))*$D190</f>
        <v>0</v>
      </c>
      <c r="K190" s="14">
        <f ca="1">IFERROR(INDEX(K$320:K$343,MATCH($F190,$B$320:$B$343,0))/INDEX($D$320:$D$343,MATCH($F190,$B$320:$B$343,0)),SUMIFS('Input-Allocators'!H$32:H$80,'Input-Allocators'!$B$32:$B$80,$F190))*$D190</f>
        <v>0</v>
      </c>
      <c r="L190" s="14">
        <f ca="1">IFERROR(INDEX(L$320:L$343,MATCH($F190,$B$320:$B$343,0))/INDEX($D$320:$D$343,MATCH($F190,$B$320:$B$343,0)),SUMIFS('Input-Allocators'!I$32:I$80,'Input-Allocators'!$B$32:$B$80,$F190))*$D190</f>
        <v>0</v>
      </c>
      <c r="M190" s="14">
        <f ca="1">IFERROR(INDEX(M$320:M$343,MATCH($F190,$B$320:$B$343,0))/INDEX($D$320:$D$343,MATCH($F190,$B$320:$B$343,0)),SUMIFS('Input-Allocators'!J$32:J$80,'Input-Allocators'!$B$32:$B$80,$F190))*$D190</f>
        <v>0</v>
      </c>
      <c r="N190" s="14">
        <f ca="1">IFERROR(INDEX(N$320:N$343,MATCH($F190,$B$320:$B$343,0))/INDEX($D$320:$D$343,MATCH($F190,$B$320:$B$343,0)),SUMIFS('Input-Allocators'!K$32:K$80,'Input-Allocators'!$B$32:$B$80,$F190))*$D190</f>
        <v>0</v>
      </c>
      <c r="O190" s="14">
        <f ca="1">IFERROR(INDEX(O$320:O$343,MATCH($F190,$B$320:$B$343,0))/INDEX($D$320:$D$343,MATCH($F190,$B$320:$B$343,0)),SUMIFS('Input-Allocators'!L$32:L$80,'Input-Allocators'!$B$32:$B$80,$F190))*$D190</f>
        <v>0</v>
      </c>
      <c r="P190" s="14">
        <f ca="1">IFERROR(INDEX(P$320:P$343,MATCH($F190,$B$320:$B$343,0))/INDEX($D$320:$D$343,MATCH($F190,$B$320:$B$343,0)),SUMIFS('Input-Allocators'!M$32:M$80,'Input-Allocators'!$B$32:$B$80,$F190))*$D190</f>
        <v>0</v>
      </c>
      <c r="Q190" s="14">
        <f ca="1">IFERROR(INDEX(Q$320:Q$343,MATCH($F190,$B$320:$B$343,0))/INDEX($D$320:$D$343,MATCH($F190,$B$320:$B$343,0)),SUMIFS('Input-Allocators'!N$32:N$80,'Input-Allocators'!$B$32:$B$80,$F190))*$D190</f>
        <v>0</v>
      </c>
      <c r="R190" s="14">
        <f ca="1">IFERROR(INDEX(R$320:R$343,MATCH($F190,$B$320:$B$343,0))/INDEX($D$320:$D$343,MATCH($F190,$B$320:$B$343,0)),SUMIFS('Input-Allocators'!O$32:O$80,'Input-Allocators'!$B$32:$B$80,$F190))*$D190</f>
        <v>0</v>
      </c>
      <c r="S190" s="14">
        <f ca="1">IFERROR(INDEX(S$320:S$343,MATCH($F190,$B$320:$B$343,0))/INDEX($D$320:$D$343,MATCH($F190,$B$320:$B$343,0)),SUMIFS('Input-Allocators'!P$32:P$80,'Input-Allocators'!$B$32:$B$80,$F190))*$D190</f>
        <v>0</v>
      </c>
      <c r="T190" s="14">
        <f ca="1">IFERROR(INDEX(T$320:T$343,MATCH($F190,$B$320:$B$343,0))/INDEX($D$320:$D$343,MATCH($F190,$B$320:$B$343,0)),SUMIFS('Input-Allocators'!Q$32:Q$80,'Input-Allocators'!$B$32:$B$80,$F190))*$D190</f>
        <v>0</v>
      </c>
      <c r="U190" s="14">
        <f ca="1">IFERROR(INDEX(U$320:U$343,MATCH($F190,$B$320:$B$343,0))/INDEX($D$320:$D$343,MATCH($F190,$B$320:$B$343,0)),SUMIFS('Input-Allocators'!R$32:R$80,'Input-Allocators'!$B$32:$B$80,$F190))*$D190</f>
        <v>0</v>
      </c>
    </row>
    <row r="191" spans="1:21" outlineLevel="1">
      <c r="A191" s="46">
        <f>IF(ISBLANK('Input-Accounts'!A191),"",'Input-Accounts'!A191)</f>
        <v>166</v>
      </c>
      <c r="B191" s="80" t="str">
        <f>IF(ISBLANK('Input-Accounts'!B191),"",'Input-Accounts'!B191)</f>
        <v>Maintenance of communication equipment</v>
      </c>
      <c r="C191" s="46">
        <f>IF(ISBLANK('Input-Accounts'!C191),"",'Input-Accounts'!C191)</f>
        <v>866</v>
      </c>
      <c r="D191" s="14">
        <f t="shared" ca="1" si="45"/>
        <v>0</v>
      </c>
      <c r="E191" s="14">
        <f t="shared" ca="1" si="46"/>
        <v>0</v>
      </c>
      <c r="F191" s="3" t="str" cm="1">
        <f t="array" aca="1" ref="F191" ca="1">IF(D191=0,"-",IF('Input-Accounts'!$E191&lt;&gt;0,'Input-Accounts'!$E191,INDEX('Input-Accounts'!$H191:$J191,,MATCH($F$6,'Input-Accounts'!$H$6:$J$6,0))))</f>
        <v>-</v>
      </c>
      <c r="G191" s="14">
        <f ca="1">IFERROR(INDEX(G$320:G$343,MATCH($F191,$B$320:$B$343,0))/INDEX($D$320:$D$343,MATCH($F191,$B$320:$B$343,0)),SUMIFS('Input-Allocators'!D$32:D$80,'Input-Allocators'!$B$32:$B$80,$F191))*$D191</f>
        <v>0</v>
      </c>
      <c r="H191" s="14">
        <f ca="1">IFERROR(INDEX(H$320:H$343,MATCH($F191,$B$320:$B$343,0))/INDEX($D$320:$D$343,MATCH($F191,$B$320:$B$343,0)),SUMIFS('Input-Allocators'!E$32:E$80,'Input-Allocators'!$B$32:$B$80,$F191))*$D191</f>
        <v>0</v>
      </c>
      <c r="I191" s="14">
        <f ca="1">IFERROR(INDEX(I$320:I$343,MATCH($F191,$B$320:$B$343,0))/INDEX($D$320:$D$343,MATCH($F191,$B$320:$B$343,0)),SUMIFS('Input-Allocators'!F$32:F$80,'Input-Allocators'!$B$32:$B$80,$F191))*$D191</f>
        <v>0</v>
      </c>
      <c r="J191" s="14">
        <f ca="1">IFERROR(INDEX(J$320:J$343,MATCH($F191,$B$320:$B$343,0))/INDEX($D$320:$D$343,MATCH($F191,$B$320:$B$343,0)),SUMIFS('Input-Allocators'!G$32:G$80,'Input-Allocators'!$B$32:$B$80,$F191))*$D191</f>
        <v>0</v>
      </c>
      <c r="K191" s="14">
        <f ca="1">IFERROR(INDEX(K$320:K$343,MATCH($F191,$B$320:$B$343,0))/INDEX($D$320:$D$343,MATCH($F191,$B$320:$B$343,0)),SUMIFS('Input-Allocators'!H$32:H$80,'Input-Allocators'!$B$32:$B$80,$F191))*$D191</f>
        <v>0</v>
      </c>
      <c r="L191" s="14">
        <f ca="1">IFERROR(INDEX(L$320:L$343,MATCH($F191,$B$320:$B$343,0))/INDEX($D$320:$D$343,MATCH($F191,$B$320:$B$343,0)),SUMIFS('Input-Allocators'!I$32:I$80,'Input-Allocators'!$B$32:$B$80,$F191))*$D191</f>
        <v>0</v>
      </c>
      <c r="M191" s="14">
        <f ca="1">IFERROR(INDEX(M$320:M$343,MATCH($F191,$B$320:$B$343,0))/INDEX($D$320:$D$343,MATCH($F191,$B$320:$B$343,0)),SUMIFS('Input-Allocators'!J$32:J$80,'Input-Allocators'!$B$32:$B$80,$F191))*$D191</f>
        <v>0</v>
      </c>
      <c r="N191" s="14">
        <f ca="1">IFERROR(INDEX(N$320:N$343,MATCH($F191,$B$320:$B$343,0))/INDEX($D$320:$D$343,MATCH($F191,$B$320:$B$343,0)),SUMIFS('Input-Allocators'!K$32:K$80,'Input-Allocators'!$B$32:$B$80,$F191))*$D191</f>
        <v>0</v>
      </c>
      <c r="O191" s="14">
        <f ca="1">IFERROR(INDEX(O$320:O$343,MATCH($F191,$B$320:$B$343,0))/INDEX($D$320:$D$343,MATCH($F191,$B$320:$B$343,0)),SUMIFS('Input-Allocators'!L$32:L$80,'Input-Allocators'!$B$32:$B$80,$F191))*$D191</f>
        <v>0</v>
      </c>
      <c r="P191" s="14">
        <f ca="1">IFERROR(INDEX(P$320:P$343,MATCH($F191,$B$320:$B$343,0))/INDEX($D$320:$D$343,MATCH($F191,$B$320:$B$343,0)),SUMIFS('Input-Allocators'!M$32:M$80,'Input-Allocators'!$B$32:$B$80,$F191))*$D191</f>
        <v>0</v>
      </c>
      <c r="Q191" s="14">
        <f ca="1">IFERROR(INDEX(Q$320:Q$343,MATCH($F191,$B$320:$B$343,0))/INDEX($D$320:$D$343,MATCH($F191,$B$320:$B$343,0)),SUMIFS('Input-Allocators'!N$32:N$80,'Input-Allocators'!$B$32:$B$80,$F191))*$D191</f>
        <v>0</v>
      </c>
      <c r="R191" s="14">
        <f ca="1">IFERROR(INDEX(R$320:R$343,MATCH($F191,$B$320:$B$343,0))/INDEX($D$320:$D$343,MATCH($F191,$B$320:$B$343,0)),SUMIFS('Input-Allocators'!O$32:O$80,'Input-Allocators'!$B$32:$B$80,$F191))*$D191</f>
        <v>0</v>
      </c>
      <c r="S191" s="14">
        <f ca="1">IFERROR(INDEX(S$320:S$343,MATCH($F191,$B$320:$B$343,0))/INDEX($D$320:$D$343,MATCH($F191,$B$320:$B$343,0)),SUMIFS('Input-Allocators'!P$32:P$80,'Input-Allocators'!$B$32:$B$80,$F191))*$D191</f>
        <v>0</v>
      </c>
      <c r="T191" s="14">
        <f ca="1">IFERROR(INDEX(T$320:T$343,MATCH($F191,$B$320:$B$343,0))/INDEX($D$320:$D$343,MATCH($F191,$B$320:$B$343,0)),SUMIFS('Input-Allocators'!Q$32:Q$80,'Input-Allocators'!$B$32:$B$80,$F191))*$D191</f>
        <v>0</v>
      </c>
      <c r="U191" s="14">
        <f ca="1">IFERROR(INDEX(U$320:U$343,MATCH($F191,$B$320:$B$343,0))/INDEX($D$320:$D$343,MATCH($F191,$B$320:$B$343,0)),SUMIFS('Input-Allocators'!R$32:R$80,'Input-Allocators'!$B$32:$B$80,$F191))*$D191</f>
        <v>0</v>
      </c>
    </row>
    <row r="192" spans="1:21" outlineLevel="1">
      <c r="A192" s="46">
        <f>IF(ISBLANK('Input-Accounts'!A192),"",'Input-Accounts'!A192)</f>
        <v>167</v>
      </c>
      <c r="B192" s="80" t="str">
        <f>IF(ISBLANK('Input-Accounts'!B192),"",'Input-Accounts'!B192)</f>
        <v>Maintenance of other equipment</v>
      </c>
      <c r="C192" s="46">
        <f>IF(ISBLANK('Input-Accounts'!C192),"",'Input-Accounts'!C192)</f>
        <v>867</v>
      </c>
      <c r="D192" s="14">
        <f t="shared" ca="1" si="45"/>
        <v>0</v>
      </c>
      <c r="E192" s="14">
        <f t="shared" ca="1" si="46"/>
        <v>0</v>
      </c>
      <c r="F192" s="46" t="str" cm="1">
        <f t="array" aca="1" ref="F192" ca="1">IF(D192=0,"-",IF('Input-Accounts'!$E192&lt;&gt;0,'Input-Accounts'!$E192,INDEX('Input-Accounts'!$H192:$J192,,MATCH($F$6,'Input-Accounts'!$H$6:$J$6,0))))</f>
        <v>-</v>
      </c>
      <c r="G192" s="14">
        <f ca="1">IFERROR(INDEX(G$320:G$343,MATCH($F192,$B$320:$B$343,0))/INDEX($D$320:$D$343,MATCH($F192,$B$320:$B$343,0)),SUMIFS('Input-Allocators'!D$32:D$80,'Input-Allocators'!$B$32:$B$80,$F192))*$D192</f>
        <v>0</v>
      </c>
      <c r="H192" s="14">
        <f ca="1">IFERROR(INDEX(H$320:H$343,MATCH($F192,$B$320:$B$343,0))/INDEX($D$320:$D$343,MATCH($F192,$B$320:$B$343,0)),SUMIFS('Input-Allocators'!E$32:E$80,'Input-Allocators'!$B$32:$B$80,$F192))*$D192</f>
        <v>0</v>
      </c>
      <c r="I192" s="14">
        <f ca="1">IFERROR(INDEX(I$320:I$343,MATCH($F192,$B$320:$B$343,0))/INDEX($D$320:$D$343,MATCH($F192,$B$320:$B$343,0)),SUMIFS('Input-Allocators'!F$32:F$80,'Input-Allocators'!$B$32:$B$80,$F192))*$D192</f>
        <v>0</v>
      </c>
      <c r="J192" s="14">
        <f ca="1">IFERROR(INDEX(J$320:J$343,MATCH($F192,$B$320:$B$343,0))/INDEX($D$320:$D$343,MATCH($F192,$B$320:$B$343,0)),SUMIFS('Input-Allocators'!G$32:G$80,'Input-Allocators'!$B$32:$B$80,$F192))*$D192</f>
        <v>0</v>
      </c>
      <c r="K192" s="14">
        <f ca="1">IFERROR(INDEX(K$320:K$343,MATCH($F192,$B$320:$B$343,0))/INDEX($D$320:$D$343,MATCH($F192,$B$320:$B$343,0)),SUMIFS('Input-Allocators'!H$32:H$80,'Input-Allocators'!$B$32:$B$80,$F192))*$D192</f>
        <v>0</v>
      </c>
      <c r="L192" s="14">
        <f ca="1">IFERROR(INDEX(L$320:L$343,MATCH($F192,$B$320:$B$343,0))/INDEX($D$320:$D$343,MATCH($F192,$B$320:$B$343,0)),SUMIFS('Input-Allocators'!I$32:I$80,'Input-Allocators'!$B$32:$B$80,$F192))*$D192</f>
        <v>0</v>
      </c>
      <c r="M192" s="14">
        <f ca="1">IFERROR(INDEX(M$320:M$343,MATCH($F192,$B$320:$B$343,0))/INDEX($D$320:$D$343,MATCH($F192,$B$320:$B$343,0)),SUMIFS('Input-Allocators'!J$32:J$80,'Input-Allocators'!$B$32:$B$80,$F192))*$D192</f>
        <v>0</v>
      </c>
      <c r="N192" s="14">
        <f ca="1">IFERROR(INDEX(N$320:N$343,MATCH($F192,$B$320:$B$343,0))/INDEX($D$320:$D$343,MATCH($F192,$B$320:$B$343,0)),SUMIFS('Input-Allocators'!K$32:K$80,'Input-Allocators'!$B$32:$B$80,$F192))*$D192</f>
        <v>0</v>
      </c>
      <c r="O192" s="14">
        <f ca="1">IFERROR(INDEX(O$320:O$343,MATCH($F192,$B$320:$B$343,0))/INDEX($D$320:$D$343,MATCH($F192,$B$320:$B$343,0)),SUMIFS('Input-Allocators'!L$32:L$80,'Input-Allocators'!$B$32:$B$80,$F192))*$D192</f>
        <v>0</v>
      </c>
      <c r="P192" s="14">
        <f ca="1">IFERROR(INDEX(P$320:P$343,MATCH($F192,$B$320:$B$343,0))/INDEX($D$320:$D$343,MATCH($F192,$B$320:$B$343,0)),SUMIFS('Input-Allocators'!M$32:M$80,'Input-Allocators'!$B$32:$B$80,$F192))*$D192</f>
        <v>0</v>
      </c>
      <c r="Q192" s="14">
        <f ca="1">IFERROR(INDEX(Q$320:Q$343,MATCH($F192,$B$320:$B$343,0))/INDEX($D$320:$D$343,MATCH($F192,$B$320:$B$343,0)),SUMIFS('Input-Allocators'!N$32:N$80,'Input-Allocators'!$B$32:$B$80,$F192))*$D192</f>
        <v>0</v>
      </c>
      <c r="R192" s="14">
        <f ca="1">IFERROR(INDEX(R$320:R$343,MATCH($F192,$B$320:$B$343,0))/INDEX($D$320:$D$343,MATCH($F192,$B$320:$B$343,0)),SUMIFS('Input-Allocators'!O$32:O$80,'Input-Allocators'!$B$32:$B$80,$F192))*$D192</f>
        <v>0</v>
      </c>
      <c r="S192" s="14">
        <f ca="1">IFERROR(INDEX(S$320:S$343,MATCH($F192,$B$320:$B$343,0))/INDEX($D$320:$D$343,MATCH($F192,$B$320:$B$343,0)),SUMIFS('Input-Allocators'!P$32:P$80,'Input-Allocators'!$B$32:$B$80,$F192))*$D192</f>
        <v>0</v>
      </c>
      <c r="T192" s="14">
        <f ca="1">IFERROR(INDEX(T$320:T$343,MATCH($F192,$B$320:$B$343,0))/INDEX($D$320:$D$343,MATCH($F192,$B$320:$B$343,0)),SUMIFS('Input-Allocators'!Q$32:Q$80,'Input-Allocators'!$B$32:$B$80,$F192))*$D192</f>
        <v>0</v>
      </c>
      <c r="U192" s="14">
        <f ca="1">IFERROR(INDEX(U$320:U$343,MATCH($F192,$B$320:$B$343,0))/INDEX($D$320:$D$343,MATCH($F192,$B$320:$B$343,0)),SUMIFS('Input-Allocators'!R$32:R$80,'Input-Allocators'!$B$32:$B$80,$F192))*$D192</f>
        <v>0</v>
      </c>
    </row>
    <row r="193" spans="1:21" outlineLevel="1">
      <c r="A193" s="46">
        <f>IF(ISBLANK('Input-Accounts'!A193),"",'Input-Accounts'!A193)</f>
        <v>168</v>
      </c>
      <c r="B193" t="str">
        <f>IF(ISBLANK('Input-Accounts'!B193),"",'Input-Accounts'!B193)</f>
        <v>Subtotal - Transmission Maintenance Expenses</v>
      </c>
      <c r="C193" s="46" t="str">
        <f>IF(ISBLANK('Input-Accounts'!C193),"",'Input-Accounts'!C193)</f>
        <v/>
      </c>
      <c r="D193" s="174">
        <f ca="1">SUBTOTAL(9,D186:D192)</f>
        <v>0</v>
      </c>
      <c r="E193" s="14">
        <f t="shared" ca="1" si="46"/>
        <v>0</v>
      </c>
      <c r="F193" s="46"/>
      <c r="G193" s="174">
        <f t="shared" ref="G193:U193" ca="1" si="47">SUBTOTAL(9,G186:G192)</f>
        <v>0</v>
      </c>
      <c r="H193" s="174">
        <f t="shared" ca="1" si="47"/>
        <v>0</v>
      </c>
      <c r="I193" s="174">
        <f t="shared" ca="1" si="47"/>
        <v>0</v>
      </c>
      <c r="J193" s="174">
        <f t="shared" ca="1" si="47"/>
        <v>0</v>
      </c>
      <c r="K193" s="174">
        <f t="shared" ca="1" si="47"/>
        <v>0</v>
      </c>
      <c r="L193" s="174">
        <f t="shared" ca="1" si="47"/>
        <v>0</v>
      </c>
      <c r="M193" s="174">
        <f t="shared" ca="1" si="47"/>
        <v>0</v>
      </c>
      <c r="N193" s="174">
        <f t="shared" ca="1" si="47"/>
        <v>0</v>
      </c>
      <c r="O193" s="174">
        <f t="shared" ca="1" si="47"/>
        <v>0</v>
      </c>
      <c r="P193" s="174">
        <f t="shared" ca="1" si="47"/>
        <v>0</v>
      </c>
      <c r="Q193" s="174">
        <f t="shared" ca="1" si="47"/>
        <v>0</v>
      </c>
      <c r="R193" s="174">
        <f t="shared" ca="1" si="47"/>
        <v>0</v>
      </c>
      <c r="S193" s="174">
        <f t="shared" ca="1" si="47"/>
        <v>0</v>
      </c>
      <c r="T193" s="174">
        <f t="shared" ca="1" si="47"/>
        <v>0</v>
      </c>
      <c r="U193" s="174">
        <f t="shared" ca="1" si="47"/>
        <v>0</v>
      </c>
    </row>
    <row r="194" spans="1:21" outlineLevel="1">
      <c r="A194" s="46" t="str">
        <f>IF(ISBLANK('Input-Accounts'!A194),"",'Input-Accounts'!A194)</f>
        <v/>
      </c>
      <c r="B194" t="str">
        <f>IF(ISBLANK('Input-Accounts'!B194),"",'Input-Accounts'!B194)</f>
        <v/>
      </c>
      <c r="D194" s="14"/>
      <c r="E194" s="14"/>
      <c r="F194" s="46"/>
      <c r="G194" s="14"/>
      <c r="H194" s="14"/>
      <c r="I194" s="14"/>
      <c r="J194" s="14"/>
      <c r="K194" s="14"/>
      <c r="L194" s="14"/>
      <c r="M194" s="14"/>
      <c r="N194" s="14"/>
      <c r="O194" s="14"/>
      <c r="P194" s="14"/>
      <c r="Q194" s="14"/>
      <c r="R194" s="14"/>
      <c r="S194" s="14"/>
      <c r="T194" s="14"/>
      <c r="U194" s="14"/>
    </row>
    <row r="195" spans="1:21" outlineLevel="1">
      <c r="A195" s="46">
        <f>IF(ISBLANK('Input-Accounts'!A195),"",'Input-Accounts'!A195)</f>
        <v>169</v>
      </c>
      <c r="B195" s="1" t="str">
        <f>IF(ISBLANK('Input-Accounts'!B195),"",'Input-Accounts'!B195)</f>
        <v>Distribution Operation Expenses</v>
      </c>
      <c r="D195" s="14"/>
      <c r="E195" s="14"/>
      <c r="F195" s="3"/>
      <c r="G195" s="14"/>
      <c r="H195" s="14"/>
      <c r="I195" s="14"/>
      <c r="J195" s="14"/>
      <c r="K195" s="14"/>
      <c r="L195" s="14"/>
      <c r="M195" s="14"/>
      <c r="N195" s="14"/>
      <c r="O195" s="14"/>
      <c r="P195" s="14"/>
      <c r="Q195" s="14"/>
      <c r="R195" s="14"/>
      <c r="S195" s="14"/>
      <c r="T195" s="14"/>
      <c r="U195" s="14"/>
    </row>
    <row r="196" spans="1:21" outlineLevel="1">
      <c r="A196" s="46">
        <f>IF(ISBLANK('Input-Accounts'!A196),"",'Input-Accounts'!A196)</f>
        <v>170</v>
      </c>
      <c r="B196" s="80" t="str">
        <f>IF(ISBLANK('Input-Accounts'!B196),"",'Input-Accounts'!B196)</f>
        <v>Operation supervision and engineering</v>
      </c>
      <c r="C196" s="46">
        <f>IF(ISBLANK('Input-Accounts'!C196),"",'Input-Accounts'!C196)</f>
        <v>870</v>
      </c>
      <c r="D196" s="14">
        <f t="shared" ref="D196:D207" ca="1" si="48">INDIRECT("Classification!"&amp;$D$5&amp;ROW())</f>
        <v>2774.8401072196057</v>
      </c>
      <c r="E196" s="14">
        <f t="shared" ref="E196:E246" ca="1" si="49">IFERROR(IF(D196="","",IF(D196=0,0,IF(ABS(D196-SUM($G196:$U196))&lt;Check_Limit,0,1))),1)</f>
        <v>0</v>
      </c>
      <c r="F196" s="3" t="str" cm="1">
        <f t="array" aca="1" ref="F196" ca="1">IF(D196=0,"-",IF('Input-Accounts'!$E196&lt;&gt;0,'Input-Accounts'!$E196,INDEX('Input-Accounts'!$H196:$J196,,MATCH($F$6,'Input-Accounts'!$H$6:$J$6,0))))</f>
        <v>INT_DIST_OL</v>
      </c>
      <c r="G196" s="14">
        <f ca="1">IFERROR(INDEX(G$320:G$343,MATCH($F196,$B$320:$B$343,0))/INDEX($D$320:$D$343,MATCH($F196,$B$320:$B$343,0)),SUMIFS('Input-Allocators'!D$32:D$80,'Input-Allocators'!$B$32:$B$80,$F196))*$D196</f>
        <v>2171.8534750032409</v>
      </c>
      <c r="H196" s="14">
        <f ca="1">IFERROR(INDEX(H$320:H$343,MATCH($F196,$B$320:$B$343,0))/INDEX($D$320:$D$343,MATCH($F196,$B$320:$B$343,0)),SUMIFS('Input-Allocators'!E$32:E$80,'Input-Allocators'!$B$32:$B$80,$F196))*$D196</f>
        <v>119.20863033125289</v>
      </c>
      <c r="I196" s="14">
        <f ca="1">IFERROR(INDEX(I$320:I$343,MATCH($F196,$B$320:$B$343,0))/INDEX($D$320:$D$343,MATCH($F196,$B$320:$B$343,0)),SUMIFS('Input-Allocators'!F$32:F$80,'Input-Allocators'!$B$32:$B$80,$F196))*$D196</f>
        <v>103.54796453145798</v>
      </c>
      <c r="J196" s="14">
        <f ca="1">IFERROR(INDEX(J$320:J$343,MATCH($F196,$B$320:$B$343,0))/INDEX($D$320:$D$343,MATCH($F196,$B$320:$B$343,0)),SUMIFS('Input-Allocators'!G$32:G$80,'Input-Allocators'!$B$32:$B$80,$F196))*$D196</f>
        <v>221.83058173080121</v>
      </c>
      <c r="K196" s="14">
        <f ca="1">IFERROR(INDEX(K$320:K$343,MATCH($F196,$B$320:$B$343,0))/INDEX($D$320:$D$343,MATCH($F196,$B$320:$B$343,0)),SUMIFS('Input-Allocators'!H$32:H$80,'Input-Allocators'!$B$32:$B$80,$F196))*$D196</f>
        <v>0.89370740188166886</v>
      </c>
      <c r="L196" s="14">
        <f ca="1">IFERROR(INDEX(L$320:L$343,MATCH($F196,$B$320:$B$343,0))/INDEX($D$320:$D$343,MATCH($F196,$B$320:$B$343,0)),SUMIFS('Input-Allocators'!I$32:I$80,'Input-Allocators'!$B$32:$B$80,$F196))*$D196</f>
        <v>3.7286594279386582</v>
      </c>
      <c r="M196" s="14">
        <f ca="1">IFERROR(INDEX(M$320:M$343,MATCH($F196,$B$320:$B$343,0))/INDEX($D$320:$D$343,MATCH($F196,$B$320:$B$343,0)),SUMIFS('Input-Allocators'!J$32:J$80,'Input-Allocators'!$B$32:$B$80,$F196))*$D196</f>
        <v>74.97472609502698</v>
      </c>
      <c r="N196" s="14">
        <f ca="1">IFERROR(INDEX(N$320:N$343,MATCH($F196,$B$320:$B$343,0))/INDEX($D$320:$D$343,MATCH($F196,$B$320:$B$343,0)),SUMIFS('Input-Allocators'!K$32:K$80,'Input-Allocators'!$B$32:$B$80,$F196))*$D196</f>
        <v>24.136632292649487</v>
      </c>
      <c r="O196" s="14">
        <f ca="1">IFERROR(INDEX(O$320:O$343,MATCH($F196,$B$320:$B$343,0))/INDEX($D$320:$D$343,MATCH($F196,$B$320:$B$343,0)),SUMIFS('Input-Allocators'!L$32:L$80,'Input-Allocators'!$B$32:$B$80,$F196))*$D196</f>
        <v>54.665730405356065</v>
      </c>
      <c r="P196" s="14">
        <f ca="1">IFERROR(INDEX(P$320:P$343,MATCH($F196,$B$320:$B$343,0))/INDEX($D$320:$D$343,MATCH($F196,$B$320:$B$343,0)),SUMIFS('Input-Allocators'!M$32:M$80,'Input-Allocators'!$B$32:$B$80,$F196))*$D196</f>
        <v>0</v>
      </c>
      <c r="Q196" s="14">
        <f ca="1">IFERROR(INDEX(Q$320:Q$343,MATCH($F196,$B$320:$B$343,0))/INDEX($D$320:$D$343,MATCH($F196,$B$320:$B$343,0)),SUMIFS('Input-Allocators'!N$32:N$80,'Input-Allocators'!$B$32:$B$80,$F196))*$D196</f>
        <v>0</v>
      </c>
      <c r="R196" s="14">
        <f ca="1">IFERROR(INDEX(R$320:R$343,MATCH($F196,$B$320:$B$343,0))/INDEX($D$320:$D$343,MATCH($F196,$B$320:$B$343,0)),SUMIFS('Input-Allocators'!O$32:O$80,'Input-Allocators'!$B$32:$B$80,$F196))*$D196</f>
        <v>0</v>
      </c>
      <c r="S196" s="14">
        <f ca="1">IFERROR(INDEX(S$320:S$343,MATCH($F196,$B$320:$B$343,0))/INDEX($D$320:$D$343,MATCH($F196,$B$320:$B$343,0)),SUMIFS('Input-Allocators'!P$32:P$80,'Input-Allocators'!$B$32:$B$80,$F196))*$D196</f>
        <v>0</v>
      </c>
      <c r="T196" s="14">
        <f ca="1">IFERROR(INDEX(T$320:T$343,MATCH($F196,$B$320:$B$343,0))/INDEX($D$320:$D$343,MATCH($F196,$B$320:$B$343,0)),SUMIFS('Input-Allocators'!Q$32:Q$80,'Input-Allocators'!$B$32:$B$80,$F196))*$D196</f>
        <v>0</v>
      </c>
      <c r="U196" s="14">
        <f ca="1">IFERROR(INDEX(U$320:U$343,MATCH($F196,$B$320:$B$343,0))/INDEX($D$320:$D$343,MATCH($F196,$B$320:$B$343,0)),SUMIFS('Input-Allocators'!R$32:R$80,'Input-Allocators'!$B$32:$B$80,$F196))*$D196</f>
        <v>0</v>
      </c>
    </row>
    <row r="197" spans="1:21" outlineLevel="1">
      <c r="A197" s="46">
        <f>IF(ISBLANK('Input-Accounts'!A197),"",'Input-Accounts'!A197)</f>
        <v>171</v>
      </c>
      <c r="B197" s="80" t="str">
        <f>IF(ISBLANK('Input-Accounts'!B197),"",'Input-Accounts'!B197)</f>
        <v>Distribution load dispatching</v>
      </c>
      <c r="C197" s="46">
        <f>IF(ISBLANK('Input-Accounts'!C197),"",'Input-Accounts'!C197)</f>
        <v>871</v>
      </c>
      <c r="D197" s="14">
        <f t="shared" ca="1" si="48"/>
        <v>195.52483251546758</v>
      </c>
      <c r="E197" s="14">
        <f t="shared" ca="1" si="49"/>
        <v>0</v>
      </c>
      <c r="F197" s="3" t="str" cm="1">
        <f t="array" aca="1" ref="F197" ca="1">IF(D197=0,"-",IF('Input-Accounts'!$E197&lt;&gt;0,'Input-Accounts'!$E197,INDEX('Input-Accounts'!$H197:$J197,,MATCH($F$6,'Input-Accounts'!$H$6:$J$6,0))))</f>
        <v>CUST_DEM</v>
      </c>
      <c r="G197" s="14">
        <f ca="1">IFERROR(INDEX(G$320:G$343,MATCH($F197,$B$320:$B$343,0))/INDEX($D$320:$D$343,MATCH($F197,$B$320:$B$343,0)),SUMIFS('Input-Allocators'!D$32:D$80,'Input-Allocators'!$B$32:$B$80,$F197))*$D197</f>
        <v>153.03630859424408</v>
      </c>
      <c r="H197" s="14">
        <f ca="1">IFERROR(INDEX(H$320:H$343,MATCH($F197,$B$320:$B$343,0))/INDEX($D$320:$D$343,MATCH($F197,$B$320:$B$343,0)),SUMIFS('Input-Allocators'!E$32:E$80,'Input-Allocators'!$B$32:$B$80,$F197))*$D197</f>
        <v>8.3998524524973117</v>
      </c>
      <c r="I197" s="14">
        <f ca="1">IFERROR(INDEX(I$320:I$343,MATCH($F197,$B$320:$B$343,0))/INDEX($D$320:$D$343,MATCH($F197,$B$320:$B$343,0)),SUMIFS('Input-Allocators'!F$32:F$80,'Input-Allocators'!$B$32:$B$80,$F197))*$D197</f>
        <v>7.2963477678062043</v>
      </c>
      <c r="J197" s="14">
        <f ca="1">IFERROR(INDEX(J$320:J$343,MATCH($F197,$B$320:$B$343,0))/INDEX($D$320:$D$343,MATCH($F197,$B$320:$B$343,0)),SUMIFS('Input-Allocators'!G$32:G$80,'Input-Allocators'!$B$32:$B$80,$F197))*$D197</f>
        <v>15.630950131819976</v>
      </c>
      <c r="K197" s="14">
        <f ca="1">IFERROR(INDEX(K$320:K$343,MATCH($F197,$B$320:$B$343,0))/INDEX($D$320:$D$343,MATCH($F197,$B$320:$B$343,0)),SUMIFS('Input-Allocators'!H$32:H$80,'Input-Allocators'!$B$32:$B$80,$F197))*$D197</f>
        <v>6.2973714995722296E-2</v>
      </c>
      <c r="L197" s="14">
        <f ca="1">IFERROR(INDEX(L$320:L$343,MATCH($F197,$B$320:$B$343,0))/INDEX($D$320:$D$343,MATCH($F197,$B$320:$B$343,0)),SUMIFS('Input-Allocators'!I$32:I$80,'Input-Allocators'!$B$32:$B$80,$F197))*$D197</f>
        <v>0.2627342412480228</v>
      </c>
      <c r="M197" s="14">
        <f ca="1">IFERROR(INDEX(M$320:M$343,MATCH($F197,$B$320:$B$343,0))/INDEX($D$320:$D$343,MATCH($F197,$B$320:$B$343,0)),SUMIFS('Input-Allocators'!J$32:J$80,'Input-Allocators'!$B$32:$B$80,$F197))*$D197</f>
        <v>5.2829785487395053</v>
      </c>
      <c r="N197" s="14">
        <f ca="1">IFERROR(INDEX(N$320:N$343,MATCH($F197,$B$320:$B$343,0))/INDEX($D$320:$D$343,MATCH($F197,$B$320:$B$343,0)),SUMIFS('Input-Allocators'!K$32:K$80,'Input-Allocators'!$B$32:$B$80,$F197))*$D197</f>
        <v>1.7007506033334925</v>
      </c>
      <c r="O197" s="14">
        <f ca="1">IFERROR(INDEX(O$320:O$343,MATCH($F197,$B$320:$B$343,0))/INDEX($D$320:$D$343,MATCH($F197,$B$320:$B$343,0)),SUMIFS('Input-Allocators'!L$32:L$80,'Input-Allocators'!$B$32:$B$80,$F197))*$D197</f>
        <v>3.8519364607832656</v>
      </c>
      <c r="P197" s="14">
        <f ca="1">IFERROR(INDEX(P$320:P$343,MATCH($F197,$B$320:$B$343,0))/INDEX($D$320:$D$343,MATCH($F197,$B$320:$B$343,0)),SUMIFS('Input-Allocators'!M$32:M$80,'Input-Allocators'!$B$32:$B$80,$F197))*$D197</f>
        <v>0</v>
      </c>
      <c r="Q197" s="14">
        <f ca="1">IFERROR(INDEX(Q$320:Q$343,MATCH($F197,$B$320:$B$343,0))/INDEX($D$320:$D$343,MATCH($F197,$B$320:$B$343,0)),SUMIFS('Input-Allocators'!N$32:N$80,'Input-Allocators'!$B$32:$B$80,$F197))*$D197</f>
        <v>0</v>
      </c>
      <c r="R197" s="14">
        <f ca="1">IFERROR(INDEX(R$320:R$343,MATCH($F197,$B$320:$B$343,0))/INDEX($D$320:$D$343,MATCH($F197,$B$320:$B$343,0)),SUMIFS('Input-Allocators'!O$32:O$80,'Input-Allocators'!$B$32:$B$80,$F197))*$D197</f>
        <v>0</v>
      </c>
      <c r="S197" s="14">
        <f ca="1">IFERROR(INDEX(S$320:S$343,MATCH($F197,$B$320:$B$343,0))/INDEX($D$320:$D$343,MATCH($F197,$B$320:$B$343,0)),SUMIFS('Input-Allocators'!P$32:P$80,'Input-Allocators'!$B$32:$B$80,$F197))*$D197</f>
        <v>0</v>
      </c>
      <c r="T197" s="14">
        <f ca="1">IFERROR(INDEX(T$320:T$343,MATCH($F197,$B$320:$B$343,0))/INDEX($D$320:$D$343,MATCH($F197,$B$320:$B$343,0)),SUMIFS('Input-Allocators'!Q$32:Q$80,'Input-Allocators'!$B$32:$B$80,$F197))*$D197</f>
        <v>0</v>
      </c>
      <c r="U197" s="14">
        <f ca="1">IFERROR(INDEX(U$320:U$343,MATCH($F197,$B$320:$B$343,0))/INDEX($D$320:$D$343,MATCH($F197,$B$320:$B$343,0)),SUMIFS('Input-Allocators'!R$32:R$80,'Input-Allocators'!$B$32:$B$80,$F197))*$D197</f>
        <v>0</v>
      </c>
    </row>
    <row r="198" spans="1:21" outlineLevel="1">
      <c r="A198" s="46">
        <f>IF(ISBLANK('Input-Accounts'!A198),"",'Input-Accounts'!A198)</f>
        <v>172</v>
      </c>
      <c r="B198" s="80" t="str">
        <f>IF(ISBLANK('Input-Accounts'!B198),"",'Input-Accounts'!B198)</f>
        <v>Compressor station labor and expenses</v>
      </c>
      <c r="C198" s="46">
        <f>IF(ISBLANK('Input-Accounts'!C198),"",'Input-Accounts'!C198)</f>
        <v>872</v>
      </c>
      <c r="D198" s="14">
        <f t="shared" ca="1" si="48"/>
        <v>8.5223454994013608</v>
      </c>
      <c r="E198" s="14">
        <f t="shared" ca="1" si="49"/>
        <v>0</v>
      </c>
      <c r="F198" s="3" t="str" cm="1">
        <f t="array" aca="1" ref="F198" ca="1">IF(D198=0,"-",IF('Input-Accounts'!$E198&lt;&gt;0,'Input-Accounts'!$E198,INDEX('Input-Accounts'!$H198:$J198,,MATCH($F$6,'Input-Accounts'!$H$6:$J$6,0))))</f>
        <v>CUST_DEM</v>
      </c>
      <c r="G198" s="14">
        <f ca="1">IFERROR(INDEX(G$320:G$343,MATCH($F198,$B$320:$B$343,0))/INDEX($D$320:$D$343,MATCH($F198,$B$320:$B$343,0)),SUMIFS('Input-Allocators'!D$32:D$80,'Input-Allocators'!$B$32:$B$80,$F198))*$D198</f>
        <v>6.6703972023092204</v>
      </c>
      <c r="H198" s="14">
        <f ca="1">IFERROR(INDEX(H$320:H$343,MATCH($F198,$B$320:$B$343,0))/INDEX($D$320:$D$343,MATCH($F198,$B$320:$B$343,0)),SUMIFS('Input-Allocators'!E$32:E$80,'Input-Allocators'!$B$32:$B$80,$F198))*$D198</f>
        <v>0.36612456752015321</v>
      </c>
      <c r="I198" s="14">
        <f ca="1">IFERROR(INDEX(I$320:I$343,MATCH($F198,$B$320:$B$343,0))/INDEX($D$320:$D$343,MATCH($F198,$B$320:$B$343,0)),SUMIFS('Input-Allocators'!F$32:F$80,'Input-Allocators'!$B$32:$B$80,$F198))*$D198</f>
        <v>0.31802608272844973</v>
      </c>
      <c r="J198" s="14">
        <f ca="1">IFERROR(INDEX(J$320:J$343,MATCH($F198,$B$320:$B$343,0))/INDEX($D$320:$D$343,MATCH($F198,$B$320:$B$343,0)),SUMIFS('Input-Allocators'!G$32:G$80,'Input-Allocators'!$B$32:$B$80,$F198))*$D198</f>
        <v>0.68130659309857688</v>
      </c>
      <c r="K198" s="14">
        <f ca="1">IFERROR(INDEX(K$320:K$343,MATCH($F198,$B$320:$B$343,0))/INDEX($D$320:$D$343,MATCH($F198,$B$320:$B$343,0)),SUMIFS('Input-Allocators'!H$32:H$80,'Input-Allocators'!$B$32:$B$80,$F198))*$D198</f>
        <v>2.7448368049716749E-3</v>
      </c>
      <c r="L198" s="14">
        <f ca="1">IFERROR(INDEX(L$320:L$343,MATCH($F198,$B$320:$B$343,0))/INDEX($D$320:$D$343,MATCH($F198,$B$320:$B$343,0)),SUMIFS('Input-Allocators'!I$32:I$80,'Input-Allocators'!$B$32:$B$80,$F198))*$D198</f>
        <v>1.145180358746292E-2</v>
      </c>
      <c r="M198" s="14">
        <f ca="1">IFERROR(INDEX(M$320:M$343,MATCH($F198,$B$320:$B$343,0))/INDEX($D$320:$D$343,MATCH($F198,$B$320:$B$343,0)),SUMIFS('Input-Allocators'!J$32:J$80,'Input-Allocators'!$B$32:$B$80,$F198))*$D198</f>
        <v>0.23026931095681846</v>
      </c>
      <c r="N198" s="14">
        <f ca="1">IFERROR(INDEX(N$320:N$343,MATCH($F198,$B$320:$B$343,0))/INDEX($D$320:$D$343,MATCH($F198,$B$320:$B$343,0)),SUMIFS('Input-Allocators'!K$32:K$80,'Input-Allocators'!$B$32:$B$80,$F198))*$D198</f>
        <v>7.4130656773618339E-2</v>
      </c>
      <c r="O198" s="14">
        <f ca="1">IFERROR(INDEX(O$320:O$343,MATCH($F198,$B$320:$B$343,0))/INDEX($D$320:$D$343,MATCH($F198,$B$320:$B$343,0)),SUMIFS('Input-Allocators'!L$32:L$80,'Input-Allocators'!$B$32:$B$80,$F198))*$D198</f>
        <v>0.16789444562208919</v>
      </c>
      <c r="P198" s="14">
        <f ca="1">IFERROR(INDEX(P$320:P$343,MATCH($F198,$B$320:$B$343,0))/INDEX($D$320:$D$343,MATCH($F198,$B$320:$B$343,0)),SUMIFS('Input-Allocators'!M$32:M$80,'Input-Allocators'!$B$32:$B$80,$F198))*$D198</f>
        <v>0</v>
      </c>
      <c r="Q198" s="14">
        <f ca="1">IFERROR(INDEX(Q$320:Q$343,MATCH($F198,$B$320:$B$343,0))/INDEX($D$320:$D$343,MATCH($F198,$B$320:$B$343,0)),SUMIFS('Input-Allocators'!N$32:N$80,'Input-Allocators'!$B$32:$B$80,$F198))*$D198</f>
        <v>0</v>
      </c>
      <c r="R198" s="14">
        <f ca="1">IFERROR(INDEX(R$320:R$343,MATCH($F198,$B$320:$B$343,0))/INDEX($D$320:$D$343,MATCH($F198,$B$320:$B$343,0)),SUMIFS('Input-Allocators'!O$32:O$80,'Input-Allocators'!$B$32:$B$80,$F198))*$D198</f>
        <v>0</v>
      </c>
      <c r="S198" s="14">
        <f ca="1">IFERROR(INDEX(S$320:S$343,MATCH($F198,$B$320:$B$343,0))/INDEX($D$320:$D$343,MATCH($F198,$B$320:$B$343,0)),SUMIFS('Input-Allocators'!P$32:P$80,'Input-Allocators'!$B$32:$B$80,$F198))*$D198</f>
        <v>0</v>
      </c>
      <c r="T198" s="14">
        <f ca="1">IFERROR(INDEX(T$320:T$343,MATCH($F198,$B$320:$B$343,0))/INDEX($D$320:$D$343,MATCH($F198,$B$320:$B$343,0)),SUMIFS('Input-Allocators'!Q$32:Q$80,'Input-Allocators'!$B$32:$B$80,$F198))*$D198</f>
        <v>0</v>
      </c>
      <c r="U198" s="14">
        <f ca="1">IFERROR(INDEX(U$320:U$343,MATCH($F198,$B$320:$B$343,0))/INDEX($D$320:$D$343,MATCH($F198,$B$320:$B$343,0)),SUMIFS('Input-Allocators'!R$32:R$80,'Input-Allocators'!$B$32:$B$80,$F198))*$D198</f>
        <v>0</v>
      </c>
    </row>
    <row r="199" spans="1:21" outlineLevel="1">
      <c r="A199" s="46">
        <f>IF(ISBLANK('Input-Accounts'!A199),"",'Input-Accounts'!A199)</f>
        <v>173</v>
      </c>
      <c r="B199" s="80" t="str">
        <f>IF(ISBLANK('Input-Accounts'!B199),"",'Input-Accounts'!B199)</f>
        <v>Compressor station fuel and power (major only)</v>
      </c>
      <c r="C199" s="46">
        <f>IF(ISBLANK('Input-Accounts'!C199),"",'Input-Accounts'!C199)</f>
        <v>873</v>
      </c>
      <c r="D199" s="14">
        <f t="shared" ca="1" si="48"/>
        <v>0</v>
      </c>
      <c r="E199" s="14">
        <f t="shared" ca="1" si="49"/>
        <v>0</v>
      </c>
      <c r="F199" s="3" t="str" cm="1">
        <f t="array" aca="1" ref="F199" ca="1">IF(D199=0,"-",IF('Input-Accounts'!$E199&lt;&gt;0,'Input-Accounts'!$E199,INDEX('Input-Accounts'!$H199:$J199,,MATCH($F$6,'Input-Accounts'!$H$6:$J$6,0))))</f>
        <v>-</v>
      </c>
      <c r="G199" s="14">
        <f ca="1">IFERROR(INDEX(G$320:G$343,MATCH($F199,$B$320:$B$343,0))/INDEX($D$320:$D$343,MATCH($F199,$B$320:$B$343,0)),SUMIFS('Input-Allocators'!D$32:D$80,'Input-Allocators'!$B$32:$B$80,$F199))*$D199</f>
        <v>0</v>
      </c>
      <c r="H199" s="14">
        <f ca="1">IFERROR(INDEX(H$320:H$343,MATCH($F199,$B$320:$B$343,0))/INDEX($D$320:$D$343,MATCH($F199,$B$320:$B$343,0)),SUMIFS('Input-Allocators'!E$32:E$80,'Input-Allocators'!$B$32:$B$80,$F199))*$D199</f>
        <v>0</v>
      </c>
      <c r="I199" s="14">
        <f ca="1">IFERROR(INDEX(I$320:I$343,MATCH($F199,$B$320:$B$343,0))/INDEX($D$320:$D$343,MATCH($F199,$B$320:$B$343,0)),SUMIFS('Input-Allocators'!F$32:F$80,'Input-Allocators'!$B$32:$B$80,$F199))*$D199</f>
        <v>0</v>
      </c>
      <c r="J199" s="14">
        <f ca="1">IFERROR(INDEX(J$320:J$343,MATCH($F199,$B$320:$B$343,0))/INDEX($D$320:$D$343,MATCH($F199,$B$320:$B$343,0)),SUMIFS('Input-Allocators'!G$32:G$80,'Input-Allocators'!$B$32:$B$80,$F199))*$D199</f>
        <v>0</v>
      </c>
      <c r="K199" s="14">
        <f ca="1">IFERROR(INDEX(K$320:K$343,MATCH($F199,$B$320:$B$343,0))/INDEX($D$320:$D$343,MATCH($F199,$B$320:$B$343,0)),SUMIFS('Input-Allocators'!H$32:H$80,'Input-Allocators'!$B$32:$B$80,$F199))*$D199</f>
        <v>0</v>
      </c>
      <c r="L199" s="14">
        <f ca="1">IFERROR(INDEX(L$320:L$343,MATCH($F199,$B$320:$B$343,0))/INDEX($D$320:$D$343,MATCH($F199,$B$320:$B$343,0)),SUMIFS('Input-Allocators'!I$32:I$80,'Input-Allocators'!$B$32:$B$80,$F199))*$D199</f>
        <v>0</v>
      </c>
      <c r="M199" s="14">
        <f ca="1">IFERROR(INDEX(M$320:M$343,MATCH($F199,$B$320:$B$343,0))/INDEX($D$320:$D$343,MATCH($F199,$B$320:$B$343,0)),SUMIFS('Input-Allocators'!J$32:J$80,'Input-Allocators'!$B$32:$B$80,$F199))*$D199</f>
        <v>0</v>
      </c>
      <c r="N199" s="14">
        <f ca="1">IFERROR(INDEX(N$320:N$343,MATCH($F199,$B$320:$B$343,0))/INDEX($D$320:$D$343,MATCH($F199,$B$320:$B$343,0)),SUMIFS('Input-Allocators'!K$32:K$80,'Input-Allocators'!$B$32:$B$80,$F199))*$D199</f>
        <v>0</v>
      </c>
      <c r="O199" s="14">
        <f ca="1">IFERROR(INDEX(O$320:O$343,MATCH($F199,$B$320:$B$343,0))/INDEX($D$320:$D$343,MATCH($F199,$B$320:$B$343,0)),SUMIFS('Input-Allocators'!L$32:L$80,'Input-Allocators'!$B$32:$B$80,$F199))*$D199</f>
        <v>0</v>
      </c>
      <c r="P199" s="14">
        <f ca="1">IFERROR(INDEX(P$320:P$343,MATCH($F199,$B$320:$B$343,0))/INDEX($D$320:$D$343,MATCH($F199,$B$320:$B$343,0)),SUMIFS('Input-Allocators'!M$32:M$80,'Input-Allocators'!$B$32:$B$80,$F199))*$D199</f>
        <v>0</v>
      </c>
      <c r="Q199" s="14">
        <f ca="1">IFERROR(INDEX(Q$320:Q$343,MATCH($F199,$B$320:$B$343,0))/INDEX($D$320:$D$343,MATCH($F199,$B$320:$B$343,0)),SUMIFS('Input-Allocators'!N$32:N$80,'Input-Allocators'!$B$32:$B$80,$F199))*$D199</f>
        <v>0</v>
      </c>
      <c r="R199" s="14">
        <f ca="1">IFERROR(INDEX(R$320:R$343,MATCH($F199,$B$320:$B$343,0))/INDEX($D$320:$D$343,MATCH($F199,$B$320:$B$343,0)),SUMIFS('Input-Allocators'!O$32:O$80,'Input-Allocators'!$B$32:$B$80,$F199))*$D199</f>
        <v>0</v>
      </c>
      <c r="S199" s="14">
        <f ca="1">IFERROR(INDEX(S$320:S$343,MATCH($F199,$B$320:$B$343,0))/INDEX($D$320:$D$343,MATCH($F199,$B$320:$B$343,0)),SUMIFS('Input-Allocators'!P$32:P$80,'Input-Allocators'!$B$32:$B$80,$F199))*$D199</f>
        <v>0</v>
      </c>
      <c r="T199" s="14">
        <f ca="1">IFERROR(INDEX(T$320:T$343,MATCH($F199,$B$320:$B$343,0))/INDEX($D$320:$D$343,MATCH($F199,$B$320:$B$343,0)),SUMIFS('Input-Allocators'!Q$32:Q$80,'Input-Allocators'!$B$32:$B$80,$F199))*$D199</f>
        <v>0</v>
      </c>
      <c r="U199" s="14">
        <f ca="1">IFERROR(INDEX(U$320:U$343,MATCH($F199,$B$320:$B$343,0))/INDEX($D$320:$D$343,MATCH($F199,$B$320:$B$343,0)),SUMIFS('Input-Allocators'!R$32:R$80,'Input-Allocators'!$B$32:$B$80,$F199))*$D199</f>
        <v>0</v>
      </c>
    </row>
    <row r="200" spans="1:21" outlineLevel="1">
      <c r="A200" s="46">
        <f>IF(ISBLANK('Input-Accounts'!A200),"",'Input-Accounts'!A200)</f>
        <v>174</v>
      </c>
      <c r="B200" s="80" t="str">
        <f>IF(ISBLANK('Input-Accounts'!B200),"",'Input-Accounts'!B200)</f>
        <v>Mains and services expenses</v>
      </c>
      <c r="C200" s="46">
        <f>IF(ISBLANK('Input-Accounts'!C200),"",'Input-Accounts'!C200)</f>
        <v>874</v>
      </c>
      <c r="D200" s="14">
        <f t="shared" ca="1" si="48"/>
        <v>3120.6838525117573</v>
      </c>
      <c r="E200" s="14">
        <f t="shared" ca="1" si="49"/>
        <v>0</v>
      </c>
      <c r="F200" s="3" t="str" cm="1">
        <f t="array" aca="1" ref="F200" ca="1">IF(D200=0,"-",IF('Input-Accounts'!$E200&lt;&gt;0,'Input-Accounts'!$E200,INDEX('Input-Accounts'!$H200:$J200,,MATCH($F$6,'Input-Accounts'!$H$6:$J$6,0))))</f>
        <v>INT_DMAINS_SERV</v>
      </c>
      <c r="G200" s="14">
        <f ca="1">IFERROR(INDEX(G$320:G$343,MATCH($F200,$B$320:$B$343,0))/INDEX($D$320:$D$343,MATCH($F200,$B$320:$B$343,0)),SUMIFS('Input-Allocators'!D$32:D$80,'Input-Allocators'!$B$32:$B$80,$F200))*$D200</f>
        <v>2442.543644886046</v>
      </c>
      <c r="H200" s="14">
        <f ca="1">IFERROR(INDEX(H$320:H$343,MATCH($F200,$B$320:$B$343,0))/INDEX($D$320:$D$343,MATCH($F200,$B$320:$B$343,0)),SUMIFS('Input-Allocators'!E$32:E$80,'Input-Allocators'!$B$32:$B$80,$F200))*$D200</f>
        <v>134.06626449822411</v>
      </c>
      <c r="I200" s="14">
        <f ca="1">IFERROR(INDEX(I$320:I$343,MATCH($F200,$B$320:$B$343,0))/INDEX($D$320:$D$343,MATCH($F200,$B$320:$B$343,0)),SUMIFS('Input-Allocators'!F$32:F$80,'Input-Allocators'!$B$32:$B$80,$F200))*$D200</f>
        <v>116.45372287687177</v>
      </c>
      <c r="J200" s="14">
        <f ca="1">IFERROR(INDEX(J$320:J$343,MATCH($F200,$B$320:$B$343,0))/INDEX($D$320:$D$343,MATCH($F200,$B$320:$B$343,0)),SUMIFS('Input-Allocators'!G$32:G$80,'Input-Allocators'!$B$32:$B$80,$F200))*$D200</f>
        <v>249.47856007971924</v>
      </c>
      <c r="K200" s="14">
        <f ca="1">IFERROR(INDEX(K$320:K$343,MATCH($F200,$B$320:$B$343,0))/INDEX($D$320:$D$343,MATCH($F200,$B$320:$B$343,0)),SUMIFS('Input-Allocators'!H$32:H$80,'Input-Allocators'!$B$32:$B$80,$F200))*$D200</f>
        <v>1.0050951226580476</v>
      </c>
      <c r="L200" s="14">
        <f ca="1">IFERROR(INDEX(L$320:L$343,MATCH($F200,$B$320:$B$343,0))/INDEX($D$320:$D$343,MATCH($F200,$B$320:$B$343,0)),SUMIFS('Input-Allocators'!I$32:I$80,'Input-Allocators'!$B$32:$B$80,$F200))*$D200</f>
        <v>4.1933829765575767</v>
      </c>
      <c r="M200" s="14">
        <f ca="1">IFERROR(INDEX(M$320:M$343,MATCH($F200,$B$320:$B$343,0))/INDEX($D$320:$D$343,MATCH($F200,$B$320:$B$343,0)),SUMIFS('Input-Allocators'!J$32:J$80,'Input-Allocators'!$B$32:$B$80,$F200))*$D200</f>
        <v>84.319242922318608</v>
      </c>
      <c r="N200" s="14">
        <f ca="1">IFERROR(INDEX(N$320:N$343,MATCH($F200,$B$320:$B$343,0))/INDEX($D$320:$D$343,MATCH($F200,$B$320:$B$343,0)),SUMIFS('Input-Allocators'!K$32:K$80,'Input-Allocators'!$B$32:$B$80,$F200))*$D200</f>
        <v>27.144914928146495</v>
      </c>
      <c r="O200" s="14">
        <f ca="1">IFERROR(INDEX(O$320:O$343,MATCH($F200,$B$320:$B$343,0))/INDEX($D$320:$D$343,MATCH($F200,$B$320:$B$343,0)),SUMIFS('Input-Allocators'!L$32:L$80,'Input-Allocators'!$B$32:$B$80,$F200))*$D200</f>
        <v>61.479024221215958</v>
      </c>
      <c r="P200" s="14">
        <f ca="1">IFERROR(INDEX(P$320:P$343,MATCH($F200,$B$320:$B$343,0))/INDEX($D$320:$D$343,MATCH($F200,$B$320:$B$343,0)),SUMIFS('Input-Allocators'!M$32:M$80,'Input-Allocators'!$B$32:$B$80,$F200))*$D200</f>
        <v>0</v>
      </c>
      <c r="Q200" s="14">
        <f ca="1">IFERROR(INDEX(Q$320:Q$343,MATCH($F200,$B$320:$B$343,0))/INDEX($D$320:$D$343,MATCH($F200,$B$320:$B$343,0)),SUMIFS('Input-Allocators'!N$32:N$80,'Input-Allocators'!$B$32:$B$80,$F200))*$D200</f>
        <v>0</v>
      </c>
      <c r="R200" s="14">
        <f ca="1">IFERROR(INDEX(R$320:R$343,MATCH($F200,$B$320:$B$343,0))/INDEX($D$320:$D$343,MATCH($F200,$B$320:$B$343,0)),SUMIFS('Input-Allocators'!O$32:O$80,'Input-Allocators'!$B$32:$B$80,$F200))*$D200</f>
        <v>0</v>
      </c>
      <c r="S200" s="14">
        <f ca="1">IFERROR(INDEX(S$320:S$343,MATCH($F200,$B$320:$B$343,0))/INDEX($D$320:$D$343,MATCH($F200,$B$320:$B$343,0)),SUMIFS('Input-Allocators'!P$32:P$80,'Input-Allocators'!$B$32:$B$80,$F200))*$D200</f>
        <v>0</v>
      </c>
      <c r="T200" s="14">
        <f ca="1">IFERROR(INDEX(T$320:T$343,MATCH($F200,$B$320:$B$343,0))/INDEX($D$320:$D$343,MATCH($F200,$B$320:$B$343,0)),SUMIFS('Input-Allocators'!Q$32:Q$80,'Input-Allocators'!$B$32:$B$80,$F200))*$D200</f>
        <v>0</v>
      </c>
      <c r="U200" s="14">
        <f ca="1">IFERROR(INDEX(U$320:U$343,MATCH($F200,$B$320:$B$343,0))/INDEX($D$320:$D$343,MATCH($F200,$B$320:$B$343,0)),SUMIFS('Input-Allocators'!R$32:R$80,'Input-Allocators'!$B$32:$B$80,$F200))*$D200</f>
        <v>0</v>
      </c>
    </row>
    <row r="201" spans="1:21" outlineLevel="1">
      <c r="A201" s="46">
        <f>IF(ISBLANK('Input-Accounts'!A201),"",'Input-Accounts'!A201)</f>
        <v>175</v>
      </c>
      <c r="B201" s="80" t="str">
        <f>IF(ISBLANK('Input-Accounts'!B201),"",'Input-Accounts'!B201)</f>
        <v>Measuring and regulating station expenses—general</v>
      </c>
      <c r="C201" s="46">
        <f>IF(ISBLANK('Input-Accounts'!C201),"",'Input-Accounts'!C201)</f>
        <v>875</v>
      </c>
      <c r="D201" s="14">
        <f t="shared" ca="1" si="48"/>
        <v>343.69571137362954</v>
      </c>
      <c r="E201" s="14">
        <f t="shared" ca="1" si="49"/>
        <v>0</v>
      </c>
      <c r="F201" s="3" t="str" cm="1">
        <f t="array" aca="1" ref="F201" ca="1">IF(D201=0,"-",IF('Input-Accounts'!$E201&lt;&gt;0,'Input-Accounts'!$E201,INDEX('Input-Accounts'!$H201:$J201,,MATCH($F$6,'Input-Accounts'!$H$6:$J$6,0))))</f>
        <v>CUST_DEM</v>
      </c>
      <c r="G201" s="14">
        <f ca="1">IFERROR(INDEX(G$320:G$343,MATCH($F201,$B$320:$B$343,0))/INDEX($D$320:$D$343,MATCH($F201,$B$320:$B$343,0)),SUMIFS('Input-Allocators'!D$32:D$80,'Input-Allocators'!$B$32:$B$80,$F201))*$D201</f>
        <v>269.00891447705033</v>
      </c>
      <c r="H201" s="14">
        <f ca="1">IFERROR(INDEX(H$320:H$343,MATCH($F201,$B$320:$B$343,0))/INDEX($D$320:$D$343,MATCH($F201,$B$320:$B$343,0)),SUMIFS('Input-Allocators'!E$32:E$80,'Input-Allocators'!$B$32:$B$80,$F201))*$D201</f>
        <v>14.765353469187636</v>
      </c>
      <c r="I201" s="14">
        <f ca="1">IFERROR(INDEX(I$320:I$343,MATCH($F201,$B$320:$B$343,0))/INDEX($D$320:$D$343,MATCH($F201,$B$320:$B$343,0)),SUMIFS('Input-Allocators'!F$32:F$80,'Input-Allocators'!$B$32:$B$80,$F201))*$D201</f>
        <v>12.825600739420995</v>
      </c>
      <c r="J201" s="14">
        <f ca="1">IFERROR(INDEX(J$320:J$343,MATCH($F201,$B$320:$B$343,0))/INDEX($D$320:$D$343,MATCH($F201,$B$320:$B$343,0)),SUMIFS('Input-Allocators'!G$32:G$80,'Input-Allocators'!$B$32:$B$80,$F201))*$D201</f>
        <v>27.476256881982515</v>
      </c>
      <c r="K201" s="14">
        <f ca="1">IFERROR(INDEX(K$320:K$343,MATCH($F201,$B$320:$B$343,0))/INDEX($D$320:$D$343,MATCH($F201,$B$320:$B$343,0)),SUMIFS('Input-Allocators'!H$32:H$80,'Input-Allocators'!$B$32:$B$80,$F201))*$D201</f>
        <v>0.11069589215263886</v>
      </c>
      <c r="L201" s="14">
        <f ca="1">IFERROR(INDEX(L$320:L$343,MATCH($F201,$B$320:$B$343,0))/INDEX($D$320:$D$343,MATCH($F201,$B$320:$B$343,0)),SUMIFS('Input-Allocators'!I$32:I$80,'Input-Allocators'!$B$32:$B$80,$F201))*$D201</f>
        <v>0.46183715278623999</v>
      </c>
      <c r="M201" s="14">
        <f ca="1">IFERROR(INDEX(M$320:M$343,MATCH($F201,$B$320:$B$343,0))/INDEX($D$320:$D$343,MATCH($F201,$B$320:$B$343,0)),SUMIFS('Input-Allocators'!J$32:J$80,'Input-Allocators'!$B$32:$B$80,$F201))*$D201</f>
        <v>9.2864780760623322</v>
      </c>
      <c r="N201" s="14">
        <f ca="1">IFERROR(INDEX(N$320:N$343,MATCH($F201,$B$320:$B$343,0))/INDEX($D$320:$D$343,MATCH($F201,$B$320:$B$343,0)),SUMIFS('Input-Allocators'!K$32:K$80,'Input-Allocators'!$B$32:$B$80,$F201))*$D201</f>
        <v>2.989598205821721</v>
      </c>
      <c r="O201" s="14">
        <f ca="1">IFERROR(INDEX(O$320:O$343,MATCH($F201,$B$320:$B$343,0))/INDEX($D$320:$D$343,MATCH($F201,$B$320:$B$343,0)),SUMIFS('Input-Allocators'!L$32:L$80,'Input-Allocators'!$B$32:$B$80,$F201))*$D201</f>
        <v>6.7709764791650935</v>
      </c>
      <c r="P201" s="14">
        <f ca="1">IFERROR(INDEX(P$320:P$343,MATCH($F201,$B$320:$B$343,0))/INDEX($D$320:$D$343,MATCH($F201,$B$320:$B$343,0)),SUMIFS('Input-Allocators'!M$32:M$80,'Input-Allocators'!$B$32:$B$80,$F201))*$D201</f>
        <v>0</v>
      </c>
      <c r="Q201" s="14">
        <f ca="1">IFERROR(INDEX(Q$320:Q$343,MATCH($F201,$B$320:$B$343,0))/INDEX($D$320:$D$343,MATCH($F201,$B$320:$B$343,0)),SUMIFS('Input-Allocators'!N$32:N$80,'Input-Allocators'!$B$32:$B$80,$F201))*$D201</f>
        <v>0</v>
      </c>
      <c r="R201" s="14">
        <f ca="1">IFERROR(INDEX(R$320:R$343,MATCH($F201,$B$320:$B$343,0))/INDEX($D$320:$D$343,MATCH($F201,$B$320:$B$343,0)),SUMIFS('Input-Allocators'!O$32:O$80,'Input-Allocators'!$B$32:$B$80,$F201))*$D201</f>
        <v>0</v>
      </c>
      <c r="S201" s="14">
        <f ca="1">IFERROR(INDEX(S$320:S$343,MATCH($F201,$B$320:$B$343,0))/INDEX($D$320:$D$343,MATCH($F201,$B$320:$B$343,0)),SUMIFS('Input-Allocators'!P$32:P$80,'Input-Allocators'!$B$32:$B$80,$F201))*$D201</f>
        <v>0</v>
      </c>
      <c r="T201" s="14">
        <f ca="1">IFERROR(INDEX(T$320:T$343,MATCH($F201,$B$320:$B$343,0))/INDEX($D$320:$D$343,MATCH($F201,$B$320:$B$343,0)),SUMIFS('Input-Allocators'!Q$32:Q$80,'Input-Allocators'!$B$32:$B$80,$F201))*$D201</f>
        <v>0</v>
      </c>
      <c r="U201" s="14">
        <f ca="1">IFERROR(INDEX(U$320:U$343,MATCH($F201,$B$320:$B$343,0))/INDEX($D$320:$D$343,MATCH($F201,$B$320:$B$343,0)),SUMIFS('Input-Allocators'!R$32:R$80,'Input-Allocators'!$B$32:$B$80,$F201))*$D201</f>
        <v>0</v>
      </c>
    </row>
    <row r="202" spans="1:21" outlineLevel="1">
      <c r="A202" s="46">
        <f>IF(ISBLANK('Input-Accounts'!A202),"",'Input-Accounts'!A202)</f>
        <v>176</v>
      </c>
      <c r="B202" s="80" t="str">
        <f>IF(ISBLANK('Input-Accounts'!B202),"",'Input-Accounts'!B202)</f>
        <v>Measuring and regulating station expenses—industrial</v>
      </c>
      <c r="C202" s="46">
        <f>IF(ISBLANK('Input-Accounts'!C202),"",'Input-Accounts'!C202)</f>
        <v>876</v>
      </c>
      <c r="D202" s="14">
        <f t="shared" ca="1" si="48"/>
        <v>0</v>
      </c>
      <c r="E202" s="14">
        <f t="shared" ca="1" si="49"/>
        <v>0</v>
      </c>
      <c r="F202" s="3" t="str" cm="1">
        <f t="array" aca="1" ref="F202" ca="1">IF(D202=0,"-",IF('Input-Accounts'!$E202&lt;&gt;0,'Input-Accounts'!$E202,INDEX('Input-Accounts'!$H202:$J202,,MATCH($F$6,'Input-Accounts'!$H$6:$J$6,0))))</f>
        <v>-</v>
      </c>
      <c r="G202" s="14">
        <f ca="1">IFERROR(INDEX(G$320:G$343,MATCH($F202,$B$320:$B$343,0))/INDEX($D$320:$D$343,MATCH($F202,$B$320:$B$343,0)),SUMIFS('Input-Allocators'!D$32:D$80,'Input-Allocators'!$B$32:$B$80,$F202))*$D202</f>
        <v>0</v>
      </c>
      <c r="H202" s="14">
        <f ca="1">IFERROR(INDEX(H$320:H$343,MATCH($F202,$B$320:$B$343,0))/INDEX($D$320:$D$343,MATCH($F202,$B$320:$B$343,0)),SUMIFS('Input-Allocators'!E$32:E$80,'Input-Allocators'!$B$32:$B$80,$F202))*$D202</f>
        <v>0</v>
      </c>
      <c r="I202" s="14">
        <f ca="1">IFERROR(INDEX(I$320:I$343,MATCH($F202,$B$320:$B$343,0))/INDEX($D$320:$D$343,MATCH($F202,$B$320:$B$343,0)),SUMIFS('Input-Allocators'!F$32:F$80,'Input-Allocators'!$B$32:$B$80,$F202))*$D202</f>
        <v>0</v>
      </c>
      <c r="J202" s="14">
        <f ca="1">IFERROR(INDEX(J$320:J$343,MATCH($F202,$B$320:$B$343,0))/INDEX($D$320:$D$343,MATCH($F202,$B$320:$B$343,0)),SUMIFS('Input-Allocators'!G$32:G$80,'Input-Allocators'!$B$32:$B$80,$F202))*$D202</f>
        <v>0</v>
      </c>
      <c r="K202" s="14">
        <f ca="1">IFERROR(INDEX(K$320:K$343,MATCH($F202,$B$320:$B$343,0))/INDEX($D$320:$D$343,MATCH($F202,$B$320:$B$343,0)),SUMIFS('Input-Allocators'!H$32:H$80,'Input-Allocators'!$B$32:$B$80,$F202))*$D202</f>
        <v>0</v>
      </c>
      <c r="L202" s="14">
        <f ca="1">IFERROR(INDEX(L$320:L$343,MATCH($F202,$B$320:$B$343,0))/INDEX($D$320:$D$343,MATCH($F202,$B$320:$B$343,0)),SUMIFS('Input-Allocators'!I$32:I$80,'Input-Allocators'!$B$32:$B$80,$F202))*$D202</f>
        <v>0</v>
      </c>
      <c r="M202" s="14">
        <f ca="1">IFERROR(INDEX(M$320:M$343,MATCH($F202,$B$320:$B$343,0))/INDEX($D$320:$D$343,MATCH($F202,$B$320:$B$343,0)),SUMIFS('Input-Allocators'!J$32:J$80,'Input-Allocators'!$B$32:$B$80,$F202))*$D202</f>
        <v>0</v>
      </c>
      <c r="N202" s="14">
        <f ca="1">IFERROR(INDEX(N$320:N$343,MATCH($F202,$B$320:$B$343,0))/INDEX($D$320:$D$343,MATCH($F202,$B$320:$B$343,0)),SUMIFS('Input-Allocators'!K$32:K$80,'Input-Allocators'!$B$32:$B$80,$F202))*$D202</f>
        <v>0</v>
      </c>
      <c r="O202" s="14">
        <f ca="1">IFERROR(INDEX(O$320:O$343,MATCH($F202,$B$320:$B$343,0))/INDEX($D$320:$D$343,MATCH($F202,$B$320:$B$343,0)),SUMIFS('Input-Allocators'!L$32:L$80,'Input-Allocators'!$B$32:$B$80,$F202))*$D202</f>
        <v>0</v>
      </c>
      <c r="P202" s="14">
        <f ca="1">IFERROR(INDEX(P$320:P$343,MATCH($F202,$B$320:$B$343,0))/INDEX($D$320:$D$343,MATCH($F202,$B$320:$B$343,0)),SUMIFS('Input-Allocators'!M$32:M$80,'Input-Allocators'!$B$32:$B$80,$F202))*$D202</f>
        <v>0</v>
      </c>
      <c r="Q202" s="14">
        <f ca="1">IFERROR(INDEX(Q$320:Q$343,MATCH($F202,$B$320:$B$343,0))/INDEX($D$320:$D$343,MATCH($F202,$B$320:$B$343,0)),SUMIFS('Input-Allocators'!N$32:N$80,'Input-Allocators'!$B$32:$B$80,$F202))*$D202</f>
        <v>0</v>
      </c>
      <c r="R202" s="14">
        <f ca="1">IFERROR(INDEX(R$320:R$343,MATCH($F202,$B$320:$B$343,0))/INDEX($D$320:$D$343,MATCH($F202,$B$320:$B$343,0)),SUMIFS('Input-Allocators'!O$32:O$80,'Input-Allocators'!$B$32:$B$80,$F202))*$D202</f>
        <v>0</v>
      </c>
      <c r="S202" s="14">
        <f ca="1">IFERROR(INDEX(S$320:S$343,MATCH($F202,$B$320:$B$343,0))/INDEX($D$320:$D$343,MATCH($F202,$B$320:$B$343,0)),SUMIFS('Input-Allocators'!P$32:P$80,'Input-Allocators'!$B$32:$B$80,$F202))*$D202</f>
        <v>0</v>
      </c>
      <c r="T202" s="14">
        <f ca="1">IFERROR(INDEX(T$320:T$343,MATCH($F202,$B$320:$B$343,0))/INDEX($D$320:$D$343,MATCH($F202,$B$320:$B$343,0)),SUMIFS('Input-Allocators'!Q$32:Q$80,'Input-Allocators'!$B$32:$B$80,$F202))*$D202</f>
        <v>0</v>
      </c>
      <c r="U202" s="14">
        <f ca="1">IFERROR(INDEX(U$320:U$343,MATCH($F202,$B$320:$B$343,0))/INDEX($D$320:$D$343,MATCH($F202,$B$320:$B$343,0)),SUMIFS('Input-Allocators'!R$32:R$80,'Input-Allocators'!$B$32:$B$80,$F202))*$D202</f>
        <v>0</v>
      </c>
    </row>
    <row r="203" spans="1:21" outlineLevel="1">
      <c r="A203" s="46">
        <f>IF(ISBLANK('Input-Accounts'!A203),"",'Input-Accounts'!A203)</f>
        <v>177</v>
      </c>
      <c r="B203" s="80" t="str">
        <f>IF(ISBLANK('Input-Accounts'!B203),"",'Input-Accounts'!B203)</f>
        <v>Measuring and regulating station expenses—city gate check stations</v>
      </c>
      <c r="C203" s="46">
        <f>IF(ISBLANK('Input-Accounts'!C203),"",'Input-Accounts'!C203)</f>
        <v>877</v>
      </c>
      <c r="D203" s="14">
        <f t="shared" ca="1" si="48"/>
        <v>10.441151878267545</v>
      </c>
      <c r="E203" s="14">
        <f t="shared" ca="1" si="49"/>
        <v>0</v>
      </c>
      <c r="F203" s="3" t="str" cm="1">
        <f t="array" aca="1" ref="F203" ca="1">IF(D203=0,"-",IF('Input-Accounts'!$E203&lt;&gt;0,'Input-Accounts'!$E203,INDEX('Input-Accounts'!$H203:$J203,,MATCH($F$6,'Input-Accounts'!$H$6:$J$6,0))))</f>
        <v>CUST_DEM</v>
      </c>
      <c r="G203" s="14">
        <f ca="1">IFERROR(INDEX(G$320:G$343,MATCH($F203,$B$320:$B$343,0))/INDEX($D$320:$D$343,MATCH($F203,$B$320:$B$343,0)),SUMIFS('Input-Allocators'!D$32:D$80,'Input-Allocators'!$B$32:$B$80,$F203))*$D203</f>
        <v>8.1722373591370729</v>
      </c>
      <c r="H203" s="14">
        <f ca="1">IFERROR(INDEX(H$320:H$343,MATCH($F203,$B$320:$B$343,0))/INDEX($D$320:$D$343,MATCH($F203,$B$320:$B$343,0)),SUMIFS('Input-Allocators'!E$32:E$80,'Input-Allocators'!$B$32:$B$80,$F203))*$D203</f>
        <v>0.44855752634195178</v>
      </c>
      <c r="I203" s="14">
        <f ca="1">IFERROR(INDEX(I$320:I$343,MATCH($F203,$B$320:$B$343,0))/INDEX($D$320:$D$343,MATCH($F203,$B$320:$B$343,0)),SUMIFS('Input-Allocators'!F$32:F$80,'Input-Allocators'!$B$32:$B$80,$F203))*$D203</f>
        <v>0.38962966606452065</v>
      </c>
      <c r="J203" s="14">
        <f ca="1">IFERROR(INDEX(J$320:J$343,MATCH($F203,$B$320:$B$343,0))/INDEX($D$320:$D$343,MATCH($F203,$B$320:$B$343,0)),SUMIFS('Input-Allocators'!G$32:G$80,'Input-Allocators'!$B$32:$B$80,$F203))*$D203</f>
        <v>0.8347027956924481</v>
      </c>
      <c r="K203" s="14">
        <f ca="1">IFERROR(INDEX(K$320:K$343,MATCH($F203,$B$320:$B$343,0))/INDEX($D$320:$D$343,MATCH($F203,$B$320:$B$343,0)),SUMIFS('Input-Allocators'!H$32:H$80,'Input-Allocators'!$B$32:$B$80,$F203))*$D203</f>
        <v>3.3628369049085159E-3</v>
      </c>
      <c r="L203" s="14">
        <f ca="1">IFERROR(INDEX(L$320:L$343,MATCH($F203,$B$320:$B$343,0))/INDEX($D$320:$D$343,MATCH($F203,$B$320:$B$343,0)),SUMIFS('Input-Allocators'!I$32:I$80,'Input-Allocators'!$B$32:$B$80,$F203))*$D203</f>
        <v>1.4030177554428942E-2</v>
      </c>
      <c r="M203" s="14">
        <f ca="1">IFERROR(INDEX(M$320:M$343,MATCH($F203,$B$320:$B$343,0))/INDEX($D$320:$D$343,MATCH($F203,$B$320:$B$343,0)),SUMIFS('Input-Allocators'!J$32:J$80,'Input-Allocators'!$B$32:$B$80,$F203))*$D203</f>
        <v>0.28211445414563907</v>
      </c>
      <c r="N203" s="14">
        <f ca="1">IFERROR(INDEX(N$320:N$343,MATCH($F203,$B$320:$B$343,0))/INDEX($D$320:$D$343,MATCH($F203,$B$320:$B$343,0)),SUMIFS('Input-Allocators'!K$32:K$80,'Input-Allocators'!$B$32:$B$80,$F203))*$D203</f>
        <v>9.0821176665912107E-2</v>
      </c>
      <c r="O203" s="14">
        <f ca="1">IFERROR(INDEX(O$320:O$343,MATCH($F203,$B$320:$B$343,0))/INDEX($D$320:$D$343,MATCH($F203,$B$320:$B$343,0)),SUMIFS('Input-Allocators'!L$32:L$80,'Input-Allocators'!$B$32:$B$80,$F203))*$D203</f>
        <v>0.20569588576066325</v>
      </c>
      <c r="P203" s="14">
        <f ca="1">IFERROR(INDEX(P$320:P$343,MATCH($F203,$B$320:$B$343,0))/INDEX($D$320:$D$343,MATCH($F203,$B$320:$B$343,0)),SUMIFS('Input-Allocators'!M$32:M$80,'Input-Allocators'!$B$32:$B$80,$F203))*$D203</f>
        <v>0</v>
      </c>
      <c r="Q203" s="14">
        <f ca="1">IFERROR(INDEX(Q$320:Q$343,MATCH($F203,$B$320:$B$343,0))/INDEX($D$320:$D$343,MATCH($F203,$B$320:$B$343,0)),SUMIFS('Input-Allocators'!N$32:N$80,'Input-Allocators'!$B$32:$B$80,$F203))*$D203</f>
        <v>0</v>
      </c>
      <c r="R203" s="14">
        <f ca="1">IFERROR(INDEX(R$320:R$343,MATCH($F203,$B$320:$B$343,0))/INDEX($D$320:$D$343,MATCH($F203,$B$320:$B$343,0)),SUMIFS('Input-Allocators'!O$32:O$80,'Input-Allocators'!$B$32:$B$80,$F203))*$D203</f>
        <v>0</v>
      </c>
      <c r="S203" s="14">
        <f ca="1">IFERROR(INDEX(S$320:S$343,MATCH($F203,$B$320:$B$343,0))/INDEX($D$320:$D$343,MATCH($F203,$B$320:$B$343,0)),SUMIFS('Input-Allocators'!P$32:P$80,'Input-Allocators'!$B$32:$B$80,$F203))*$D203</f>
        <v>0</v>
      </c>
      <c r="T203" s="14">
        <f ca="1">IFERROR(INDEX(T$320:T$343,MATCH($F203,$B$320:$B$343,0))/INDEX($D$320:$D$343,MATCH($F203,$B$320:$B$343,0)),SUMIFS('Input-Allocators'!Q$32:Q$80,'Input-Allocators'!$B$32:$B$80,$F203))*$D203</f>
        <v>0</v>
      </c>
      <c r="U203" s="14">
        <f ca="1">IFERROR(INDEX(U$320:U$343,MATCH($F203,$B$320:$B$343,0))/INDEX($D$320:$D$343,MATCH($F203,$B$320:$B$343,0)),SUMIFS('Input-Allocators'!R$32:R$80,'Input-Allocators'!$B$32:$B$80,$F203))*$D203</f>
        <v>0</v>
      </c>
    </row>
    <row r="204" spans="1:21" outlineLevel="1">
      <c r="A204" s="46">
        <f>IF(ISBLANK('Input-Accounts'!A204),"",'Input-Accounts'!A204)</f>
        <v>178</v>
      </c>
      <c r="B204" s="80" t="str">
        <f>IF(ISBLANK('Input-Accounts'!B204),"",'Input-Accounts'!B204)</f>
        <v>Meter and house regulator expenses</v>
      </c>
      <c r="C204" s="46">
        <f>IF(ISBLANK('Input-Accounts'!C204),"",'Input-Accounts'!C204)</f>
        <v>878</v>
      </c>
      <c r="D204" s="14">
        <f t="shared" ca="1" si="48"/>
        <v>0</v>
      </c>
      <c r="E204" s="14">
        <f t="shared" ca="1" si="49"/>
        <v>0</v>
      </c>
      <c r="F204" s="3" t="str" cm="1">
        <f t="array" aca="1" ref="F204" ca="1">IF(D204=0,"-",IF('Input-Accounts'!$E204&lt;&gt;0,'Input-Accounts'!$E204,INDEX('Input-Accounts'!$H204:$J204,,MATCH($F$6,'Input-Accounts'!$H$6:$J$6,0))))</f>
        <v>-</v>
      </c>
      <c r="G204" s="14">
        <f ca="1">IFERROR(INDEX(G$320:G$343,MATCH($F204,$B$320:$B$343,0))/INDEX($D$320:$D$343,MATCH($F204,$B$320:$B$343,0)),SUMIFS('Input-Allocators'!D$32:D$80,'Input-Allocators'!$B$32:$B$80,$F204))*$D204</f>
        <v>0</v>
      </c>
      <c r="H204" s="14">
        <f ca="1">IFERROR(INDEX(H$320:H$343,MATCH($F204,$B$320:$B$343,0))/INDEX($D$320:$D$343,MATCH($F204,$B$320:$B$343,0)),SUMIFS('Input-Allocators'!E$32:E$80,'Input-Allocators'!$B$32:$B$80,$F204))*$D204</f>
        <v>0</v>
      </c>
      <c r="I204" s="14">
        <f ca="1">IFERROR(INDEX(I$320:I$343,MATCH($F204,$B$320:$B$343,0))/INDEX($D$320:$D$343,MATCH($F204,$B$320:$B$343,0)),SUMIFS('Input-Allocators'!F$32:F$80,'Input-Allocators'!$B$32:$B$80,$F204))*$D204</f>
        <v>0</v>
      </c>
      <c r="J204" s="14">
        <f ca="1">IFERROR(INDEX(J$320:J$343,MATCH($F204,$B$320:$B$343,0))/INDEX($D$320:$D$343,MATCH($F204,$B$320:$B$343,0)),SUMIFS('Input-Allocators'!G$32:G$80,'Input-Allocators'!$B$32:$B$80,$F204))*$D204</f>
        <v>0</v>
      </c>
      <c r="K204" s="14">
        <f ca="1">IFERROR(INDEX(K$320:K$343,MATCH($F204,$B$320:$B$343,0))/INDEX($D$320:$D$343,MATCH($F204,$B$320:$B$343,0)),SUMIFS('Input-Allocators'!H$32:H$80,'Input-Allocators'!$B$32:$B$80,$F204))*$D204</f>
        <v>0</v>
      </c>
      <c r="L204" s="14">
        <f ca="1">IFERROR(INDEX(L$320:L$343,MATCH($F204,$B$320:$B$343,0))/INDEX($D$320:$D$343,MATCH($F204,$B$320:$B$343,0)),SUMIFS('Input-Allocators'!I$32:I$80,'Input-Allocators'!$B$32:$B$80,$F204))*$D204</f>
        <v>0</v>
      </c>
      <c r="M204" s="14">
        <f ca="1">IFERROR(INDEX(M$320:M$343,MATCH($F204,$B$320:$B$343,0))/INDEX($D$320:$D$343,MATCH($F204,$B$320:$B$343,0)),SUMIFS('Input-Allocators'!J$32:J$80,'Input-Allocators'!$B$32:$B$80,$F204))*$D204</f>
        <v>0</v>
      </c>
      <c r="N204" s="14">
        <f ca="1">IFERROR(INDEX(N$320:N$343,MATCH($F204,$B$320:$B$343,0))/INDEX($D$320:$D$343,MATCH($F204,$B$320:$B$343,0)),SUMIFS('Input-Allocators'!K$32:K$80,'Input-Allocators'!$B$32:$B$80,$F204))*$D204</f>
        <v>0</v>
      </c>
      <c r="O204" s="14">
        <f ca="1">IFERROR(INDEX(O$320:O$343,MATCH($F204,$B$320:$B$343,0))/INDEX($D$320:$D$343,MATCH($F204,$B$320:$B$343,0)),SUMIFS('Input-Allocators'!L$32:L$80,'Input-Allocators'!$B$32:$B$80,$F204))*$D204</f>
        <v>0</v>
      </c>
      <c r="P204" s="14">
        <f ca="1">IFERROR(INDEX(P$320:P$343,MATCH($F204,$B$320:$B$343,0))/INDEX($D$320:$D$343,MATCH($F204,$B$320:$B$343,0)),SUMIFS('Input-Allocators'!M$32:M$80,'Input-Allocators'!$B$32:$B$80,$F204))*$D204</f>
        <v>0</v>
      </c>
      <c r="Q204" s="14">
        <f ca="1">IFERROR(INDEX(Q$320:Q$343,MATCH($F204,$B$320:$B$343,0))/INDEX($D$320:$D$343,MATCH($F204,$B$320:$B$343,0)),SUMIFS('Input-Allocators'!N$32:N$80,'Input-Allocators'!$B$32:$B$80,$F204))*$D204</f>
        <v>0</v>
      </c>
      <c r="R204" s="14">
        <f ca="1">IFERROR(INDEX(R$320:R$343,MATCH($F204,$B$320:$B$343,0))/INDEX($D$320:$D$343,MATCH($F204,$B$320:$B$343,0)),SUMIFS('Input-Allocators'!O$32:O$80,'Input-Allocators'!$B$32:$B$80,$F204))*$D204</f>
        <v>0</v>
      </c>
      <c r="S204" s="14">
        <f ca="1">IFERROR(INDEX(S$320:S$343,MATCH($F204,$B$320:$B$343,0))/INDEX($D$320:$D$343,MATCH($F204,$B$320:$B$343,0)),SUMIFS('Input-Allocators'!P$32:P$80,'Input-Allocators'!$B$32:$B$80,$F204))*$D204</f>
        <v>0</v>
      </c>
      <c r="T204" s="14">
        <f ca="1">IFERROR(INDEX(T$320:T$343,MATCH($F204,$B$320:$B$343,0))/INDEX($D$320:$D$343,MATCH($F204,$B$320:$B$343,0)),SUMIFS('Input-Allocators'!Q$32:Q$80,'Input-Allocators'!$B$32:$B$80,$F204))*$D204</f>
        <v>0</v>
      </c>
      <c r="U204" s="14">
        <f ca="1">IFERROR(INDEX(U$320:U$343,MATCH($F204,$B$320:$B$343,0))/INDEX($D$320:$D$343,MATCH($F204,$B$320:$B$343,0)),SUMIFS('Input-Allocators'!R$32:R$80,'Input-Allocators'!$B$32:$B$80,$F204))*$D204</f>
        <v>0</v>
      </c>
    </row>
    <row r="205" spans="1:21" outlineLevel="1">
      <c r="A205" s="46">
        <f>IF(ISBLANK('Input-Accounts'!A205),"",'Input-Accounts'!A205)</f>
        <v>179</v>
      </c>
      <c r="B205" s="80" t="str">
        <f>IF(ISBLANK('Input-Accounts'!B205),"",'Input-Accounts'!B205)</f>
        <v>Customer installations expenses</v>
      </c>
      <c r="C205" s="46">
        <f>IF(ISBLANK('Input-Accounts'!C205),"",'Input-Accounts'!C205)</f>
        <v>879</v>
      </c>
      <c r="D205" s="14">
        <f t="shared" ca="1" si="48"/>
        <v>0</v>
      </c>
      <c r="E205" s="14">
        <f t="shared" ca="1" si="49"/>
        <v>0</v>
      </c>
      <c r="F205" s="3" t="str" cm="1">
        <f t="array" aca="1" ref="F205" ca="1">IF(D205=0,"-",IF('Input-Accounts'!$E205&lt;&gt;0,'Input-Accounts'!$E205,INDEX('Input-Accounts'!$H205:$J205,,MATCH($F$6,'Input-Accounts'!$H$6:$J$6,0))))</f>
        <v>-</v>
      </c>
      <c r="G205" s="14">
        <f ca="1">IFERROR(INDEX(G$320:G$343,MATCH($F205,$B$320:$B$343,0))/INDEX($D$320:$D$343,MATCH($F205,$B$320:$B$343,0)),SUMIFS('Input-Allocators'!D$32:D$80,'Input-Allocators'!$B$32:$B$80,$F205))*$D205</f>
        <v>0</v>
      </c>
      <c r="H205" s="14">
        <f ca="1">IFERROR(INDEX(H$320:H$343,MATCH($F205,$B$320:$B$343,0))/INDEX($D$320:$D$343,MATCH($F205,$B$320:$B$343,0)),SUMIFS('Input-Allocators'!E$32:E$80,'Input-Allocators'!$B$32:$B$80,$F205))*$D205</f>
        <v>0</v>
      </c>
      <c r="I205" s="14">
        <f ca="1">IFERROR(INDEX(I$320:I$343,MATCH($F205,$B$320:$B$343,0))/INDEX($D$320:$D$343,MATCH($F205,$B$320:$B$343,0)),SUMIFS('Input-Allocators'!F$32:F$80,'Input-Allocators'!$B$32:$B$80,$F205))*$D205</f>
        <v>0</v>
      </c>
      <c r="J205" s="14">
        <f ca="1">IFERROR(INDEX(J$320:J$343,MATCH($F205,$B$320:$B$343,0))/INDEX($D$320:$D$343,MATCH($F205,$B$320:$B$343,0)),SUMIFS('Input-Allocators'!G$32:G$80,'Input-Allocators'!$B$32:$B$80,$F205))*$D205</f>
        <v>0</v>
      </c>
      <c r="K205" s="14">
        <f ca="1">IFERROR(INDEX(K$320:K$343,MATCH($F205,$B$320:$B$343,0))/INDEX($D$320:$D$343,MATCH($F205,$B$320:$B$343,0)),SUMIFS('Input-Allocators'!H$32:H$80,'Input-Allocators'!$B$32:$B$80,$F205))*$D205</f>
        <v>0</v>
      </c>
      <c r="L205" s="14">
        <f ca="1">IFERROR(INDEX(L$320:L$343,MATCH($F205,$B$320:$B$343,0))/INDEX($D$320:$D$343,MATCH($F205,$B$320:$B$343,0)),SUMIFS('Input-Allocators'!I$32:I$80,'Input-Allocators'!$B$32:$B$80,$F205))*$D205</f>
        <v>0</v>
      </c>
      <c r="M205" s="14">
        <f ca="1">IFERROR(INDEX(M$320:M$343,MATCH($F205,$B$320:$B$343,0))/INDEX($D$320:$D$343,MATCH($F205,$B$320:$B$343,0)),SUMIFS('Input-Allocators'!J$32:J$80,'Input-Allocators'!$B$32:$B$80,$F205))*$D205</f>
        <v>0</v>
      </c>
      <c r="N205" s="14">
        <f ca="1">IFERROR(INDEX(N$320:N$343,MATCH($F205,$B$320:$B$343,0))/INDEX($D$320:$D$343,MATCH($F205,$B$320:$B$343,0)),SUMIFS('Input-Allocators'!K$32:K$80,'Input-Allocators'!$B$32:$B$80,$F205))*$D205</f>
        <v>0</v>
      </c>
      <c r="O205" s="14">
        <f ca="1">IFERROR(INDEX(O$320:O$343,MATCH($F205,$B$320:$B$343,0))/INDEX($D$320:$D$343,MATCH($F205,$B$320:$B$343,0)),SUMIFS('Input-Allocators'!L$32:L$80,'Input-Allocators'!$B$32:$B$80,$F205))*$D205</f>
        <v>0</v>
      </c>
      <c r="P205" s="14">
        <f ca="1">IFERROR(INDEX(P$320:P$343,MATCH($F205,$B$320:$B$343,0))/INDEX($D$320:$D$343,MATCH($F205,$B$320:$B$343,0)),SUMIFS('Input-Allocators'!M$32:M$80,'Input-Allocators'!$B$32:$B$80,$F205))*$D205</f>
        <v>0</v>
      </c>
      <c r="Q205" s="14">
        <f ca="1">IFERROR(INDEX(Q$320:Q$343,MATCH($F205,$B$320:$B$343,0))/INDEX($D$320:$D$343,MATCH($F205,$B$320:$B$343,0)),SUMIFS('Input-Allocators'!N$32:N$80,'Input-Allocators'!$B$32:$B$80,$F205))*$D205</f>
        <v>0</v>
      </c>
      <c r="R205" s="14">
        <f ca="1">IFERROR(INDEX(R$320:R$343,MATCH($F205,$B$320:$B$343,0))/INDEX($D$320:$D$343,MATCH($F205,$B$320:$B$343,0)),SUMIFS('Input-Allocators'!O$32:O$80,'Input-Allocators'!$B$32:$B$80,$F205))*$D205</f>
        <v>0</v>
      </c>
      <c r="S205" s="14">
        <f ca="1">IFERROR(INDEX(S$320:S$343,MATCH($F205,$B$320:$B$343,0))/INDEX($D$320:$D$343,MATCH($F205,$B$320:$B$343,0)),SUMIFS('Input-Allocators'!P$32:P$80,'Input-Allocators'!$B$32:$B$80,$F205))*$D205</f>
        <v>0</v>
      </c>
      <c r="T205" s="14">
        <f ca="1">IFERROR(INDEX(T$320:T$343,MATCH($F205,$B$320:$B$343,0))/INDEX($D$320:$D$343,MATCH($F205,$B$320:$B$343,0)),SUMIFS('Input-Allocators'!Q$32:Q$80,'Input-Allocators'!$B$32:$B$80,$F205))*$D205</f>
        <v>0</v>
      </c>
      <c r="U205" s="14">
        <f ca="1">IFERROR(INDEX(U$320:U$343,MATCH($F205,$B$320:$B$343,0))/INDEX($D$320:$D$343,MATCH($F205,$B$320:$B$343,0)),SUMIFS('Input-Allocators'!R$32:R$80,'Input-Allocators'!$B$32:$B$80,$F205))*$D205</f>
        <v>0</v>
      </c>
    </row>
    <row r="206" spans="1:21" outlineLevel="1">
      <c r="A206" s="46">
        <f>IF(ISBLANK('Input-Accounts'!A206),"",'Input-Accounts'!A206)</f>
        <v>180</v>
      </c>
      <c r="B206" s="80" t="str">
        <f>IF(ISBLANK('Input-Accounts'!B206),"",'Input-Accounts'!B206)</f>
        <v>Other expenses</v>
      </c>
      <c r="C206" s="46">
        <f>IF(ISBLANK('Input-Accounts'!C206),"",'Input-Accounts'!C206)</f>
        <v>880</v>
      </c>
      <c r="D206" s="14">
        <f t="shared" ca="1" si="48"/>
        <v>3524.8697169480852</v>
      </c>
      <c r="E206" s="14">
        <f t="shared" ca="1" si="49"/>
        <v>0</v>
      </c>
      <c r="F206" s="3" t="str" cm="1">
        <f t="array" aca="1" ref="F206" ca="1">IF(D206=0,"-",IF('Input-Accounts'!$E206&lt;&gt;0,'Input-Accounts'!$E206,INDEX('Input-Accounts'!$H206:$J206,,MATCH($F$6,'Input-Accounts'!$H$6:$J$6,0))))</f>
        <v>INT_OM_DIST_SUBTOTAL</v>
      </c>
      <c r="G206" s="14">
        <f ca="1">IFERROR(INDEX(G$320:G$343,MATCH($F206,$B$320:$B$343,0))/INDEX($D$320:$D$343,MATCH($F206,$B$320:$B$343,0)),SUMIFS('Input-Allocators'!D$32:D$80,'Input-Allocators'!$B$32:$B$80,$F206))*$D206</f>
        <v>2758.8978996552751</v>
      </c>
      <c r="H206" s="14">
        <f ca="1">IFERROR(INDEX(H$320:H$343,MATCH($F206,$B$320:$B$343,0))/INDEX($D$320:$D$343,MATCH($F206,$B$320:$B$343,0)),SUMIFS('Input-Allocators'!E$32:E$80,'Input-Allocators'!$B$32:$B$80,$F206))*$D206</f>
        <v>151.43030762753688</v>
      </c>
      <c r="I206" s="14">
        <f ca="1">IFERROR(INDEX(I$320:I$343,MATCH($F206,$B$320:$B$343,0))/INDEX($D$320:$D$343,MATCH($F206,$B$320:$B$343,0)),SUMIFS('Input-Allocators'!F$32:F$80,'Input-Allocators'!$B$32:$B$80,$F206))*$D206</f>
        <v>131.53661844475582</v>
      </c>
      <c r="J206" s="14">
        <f ca="1">IFERROR(INDEX(J$320:J$343,MATCH($F206,$B$320:$B$343,0))/INDEX($D$320:$D$343,MATCH($F206,$B$320:$B$343,0)),SUMIFS('Input-Allocators'!G$32:G$80,'Input-Allocators'!$B$32:$B$80,$F206))*$D206</f>
        <v>281.79061481829575</v>
      </c>
      <c r="K206" s="14">
        <f ca="1">IFERROR(INDEX(K$320:K$343,MATCH($F206,$B$320:$B$343,0))/INDEX($D$320:$D$343,MATCH($F206,$B$320:$B$343,0)),SUMIFS('Input-Allocators'!H$32:H$80,'Input-Allocators'!$B$32:$B$80,$F206))*$D206</f>
        <v>1.1352733977387817</v>
      </c>
      <c r="L206" s="14">
        <f ca="1">IFERROR(INDEX(L$320:L$343,MATCH($F206,$B$320:$B$343,0))/INDEX($D$320:$D$343,MATCH($F206,$B$320:$B$343,0)),SUMIFS('Input-Allocators'!I$32:I$80,'Input-Allocators'!$B$32:$B$80,$F206))*$D206</f>
        <v>4.7365030756756985</v>
      </c>
      <c r="M206" s="14">
        <f ca="1">IFERROR(INDEX(M$320:M$343,MATCH($F206,$B$320:$B$343,0))/INDEX($D$320:$D$343,MATCH($F206,$B$320:$B$343,0)),SUMIFS('Input-Allocators'!J$32:J$80,'Input-Allocators'!$B$32:$B$80,$F206))*$D206</f>
        <v>95.240133246323538</v>
      </c>
      <c r="N206" s="14">
        <f ca="1">IFERROR(INDEX(N$320:N$343,MATCH($F206,$B$320:$B$343,0))/INDEX($D$320:$D$343,MATCH($F206,$B$320:$B$343,0)),SUMIFS('Input-Allocators'!K$32:K$80,'Input-Allocators'!$B$32:$B$80,$F206))*$D206</f>
        <v>30.660679877054317</v>
      </c>
      <c r="O206" s="14">
        <f ca="1">IFERROR(INDEX(O$320:O$343,MATCH($F206,$B$320:$B$343,0))/INDEX($D$320:$D$343,MATCH($F206,$B$320:$B$343,0)),SUMIFS('Input-Allocators'!L$32:L$80,'Input-Allocators'!$B$32:$B$80,$F206))*$D206</f>
        <v>69.441686805429313</v>
      </c>
      <c r="P206" s="14">
        <f ca="1">IFERROR(INDEX(P$320:P$343,MATCH($F206,$B$320:$B$343,0))/INDEX($D$320:$D$343,MATCH($F206,$B$320:$B$343,0)),SUMIFS('Input-Allocators'!M$32:M$80,'Input-Allocators'!$B$32:$B$80,$F206))*$D206</f>
        <v>0</v>
      </c>
      <c r="Q206" s="14">
        <f ca="1">IFERROR(INDEX(Q$320:Q$343,MATCH($F206,$B$320:$B$343,0))/INDEX($D$320:$D$343,MATCH($F206,$B$320:$B$343,0)),SUMIFS('Input-Allocators'!N$32:N$80,'Input-Allocators'!$B$32:$B$80,$F206))*$D206</f>
        <v>0</v>
      </c>
      <c r="R206" s="14">
        <f ca="1">IFERROR(INDEX(R$320:R$343,MATCH($F206,$B$320:$B$343,0))/INDEX($D$320:$D$343,MATCH($F206,$B$320:$B$343,0)),SUMIFS('Input-Allocators'!O$32:O$80,'Input-Allocators'!$B$32:$B$80,$F206))*$D206</f>
        <v>0</v>
      </c>
      <c r="S206" s="14">
        <f ca="1">IFERROR(INDEX(S$320:S$343,MATCH($F206,$B$320:$B$343,0))/INDEX($D$320:$D$343,MATCH($F206,$B$320:$B$343,0)),SUMIFS('Input-Allocators'!P$32:P$80,'Input-Allocators'!$B$32:$B$80,$F206))*$D206</f>
        <v>0</v>
      </c>
      <c r="T206" s="14">
        <f ca="1">IFERROR(INDEX(T$320:T$343,MATCH($F206,$B$320:$B$343,0))/INDEX($D$320:$D$343,MATCH($F206,$B$320:$B$343,0)),SUMIFS('Input-Allocators'!Q$32:Q$80,'Input-Allocators'!$B$32:$B$80,$F206))*$D206</f>
        <v>0</v>
      </c>
      <c r="U206" s="14">
        <f ca="1">IFERROR(INDEX(U$320:U$343,MATCH($F206,$B$320:$B$343,0))/INDEX($D$320:$D$343,MATCH($F206,$B$320:$B$343,0)),SUMIFS('Input-Allocators'!R$32:R$80,'Input-Allocators'!$B$32:$B$80,$F206))*$D206</f>
        <v>0</v>
      </c>
    </row>
    <row r="207" spans="1:21" outlineLevel="1">
      <c r="A207" s="46">
        <f>IF(ISBLANK('Input-Accounts'!A207),"",'Input-Accounts'!A207)</f>
        <v>181</v>
      </c>
      <c r="B207" s="80" t="str">
        <f>IF(ISBLANK('Input-Accounts'!B207),"",'Input-Accounts'!B207)</f>
        <v>Rents</v>
      </c>
      <c r="C207" s="46">
        <f>IF(ISBLANK('Input-Accounts'!C207),"",'Input-Accounts'!C207)</f>
        <v>881</v>
      </c>
      <c r="D207" s="14">
        <f t="shared" ca="1" si="48"/>
        <v>47.03411191337235</v>
      </c>
      <c r="E207" s="14">
        <f t="shared" ca="1" si="49"/>
        <v>0</v>
      </c>
      <c r="F207" s="46" t="str" cm="1">
        <f t="array" aca="1" ref="F207" ca="1">IF(D207=0,"-",IF('Input-Accounts'!$E207&lt;&gt;0,'Input-Accounts'!$E207,INDEX('Input-Accounts'!$H207:$J207,,MATCH($F$6,'Input-Accounts'!$H$6:$J$6,0))))</f>
        <v>INT_DIST_OL</v>
      </c>
      <c r="G207" s="14">
        <f ca="1">IFERROR(INDEX(G$320:G$343,MATCH($F207,$B$320:$B$343,0))/INDEX($D$320:$D$343,MATCH($F207,$B$320:$B$343,0)),SUMIFS('Input-Allocators'!D$32:D$80,'Input-Allocators'!$B$32:$B$80,$F207))*$D207</f>
        <v>36.813364177983118</v>
      </c>
      <c r="H207" s="14">
        <f ca="1">IFERROR(INDEX(H$320:H$343,MATCH($F207,$B$320:$B$343,0))/INDEX($D$320:$D$343,MATCH($F207,$B$320:$B$343,0)),SUMIFS('Input-Allocators'!E$32:E$80,'Input-Allocators'!$B$32:$B$80,$F207))*$D207</f>
        <v>2.0206108616680178</v>
      </c>
      <c r="I207" s="14">
        <f ca="1">IFERROR(INDEX(I$320:I$343,MATCH($F207,$B$320:$B$343,0))/INDEX($D$320:$D$343,MATCH($F207,$B$320:$B$343,0)),SUMIFS('Input-Allocators'!F$32:F$80,'Input-Allocators'!$B$32:$B$80,$F207))*$D207</f>
        <v>1.7551593475613052</v>
      </c>
      <c r="J207" s="14">
        <f ca="1">IFERROR(INDEX(J$320:J$343,MATCH($F207,$B$320:$B$343,0))/INDEX($D$320:$D$343,MATCH($F207,$B$320:$B$343,0)),SUMIFS('Input-Allocators'!G$32:G$80,'Input-Allocators'!$B$32:$B$80,$F207))*$D207</f>
        <v>3.760074095724919</v>
      </c>
      <c r="K207" s="14">
        <f ca="1">IFERROR(INDEX(K$320:K$343,MATCH($F207,$B$320:$B$343,0))/INDEX($D$320:$D$343,MATCH($F207,$B$320:$B$343,0)),SUMIFS('Input-Allocators'!H$32:H$80,'Input-Allocators'!$B$32:$B$80,$F207))*$D207</f>
        <v>1.5148524719873147E-2</v>
      </c>
      <c r="L207" s="14">
        <f ca="1">IFERROR(INDEX(L$320:L$343,MATCH($F207,$B$320:$B$343,0))/INDEX($D$320:$D$343,MATCH($F207,$B$320:$B$343,0)),SUMIFS('Input-Allocators'!I$32:I$80,'Input-Allocators'!$B$32:$B$80,$F207))*$D207</f>
        <v>6.3201546050969754E-2</v>
      </c>
      <c r="M207" s="14">
        <f ca="1">IFERROR(INDEX(M$320:M$343,MATCH($F207,$B$320:$B$343,0))/INDEX($D$320:$D$343,MATCH($F207,$B$320:$B$343,0)),SUMIFS('Input-Allocators'!J$32:J$80,'Input-Allocators'!$B$32:$B$80,$F207))*$D207</f>
        <v>1.2708370650449352</v>
      </c>
      <c r="N207" s="14">
        <f ca="1">IFERROR(INDEX(N$320:N$343,MATCH($F207,$B$320:$B$343,0))/INDEX($D$320:$D$343,MATCH($F207,$B$320:$B$343,0)),SUMIFS('Input-Allocators'!K$32:K$80,'Input-Allocators'!$B$32:$B$80,$F207))*$D207</f>
        <v>0.40912089367264859</v>
      </c>
      <c r="O207" s="14">
        <f ca="1">IFERROR(INDEX(O$320:O$343,MATCH($F207,$B$320:$B$343,0))/INDEX($D$320:$D$343,MATCH($F207,$B$320:$B$343,0)),SUMIFS('Input-Allocators'!L$32:L$80,'Input-Allocators'!$B$32:$B$80,$F207))*$D207</f>
        <v>0.92659540094656456</v>
      </c>
      <c r="P207" s="14">
        <f ca="1">IFERROR(INDEX(P$320:P$343,MATCH($F207,$B$320:$B$343,0))/INDEX($D$320:$D$343,MATCH($F207,$B$320:$B$343,0)),SUMIFS('Input-Allocators'!M$32:M$80,'Input-Allocators'!$B$32:$B$80,$F207))*$D207</f>
        <v>0</v>
      </c>
      <c r="Q207" s="14">
        <f ca="1">IFERROR(INDEX(Q$320:Q$343,MATCH($F207,$B$320:$B$343,0))/INDEX($D$320:$D$343,MATCH($F207,$B$320:$B$343,0)),SUMIFS('Input-Allocators'!N$32:N$80,'Input-Allocators'!$B$32:$B$80,$F207))*$D207</f>
        <v>0</v>
      </c>
      <c r="R207" s="14">
        <f ca="1">IFERROR(INDEX(R$320:R$343,MATCH($F207,$B$320:$B$343,0))/INDEX($D$320:$D$343,MATCH($F207,$B$320:$B$343,0)),SUMIFS('Input-Allocators'!O$32:O$80,'Input-Allocators'!$B$32:$B$80,$F207))*$D207</f>
        <v>0</v>
      </c>
      <c r="S207" s="14">
        <f ca="1">IFERROR(INDEX(S$320:S$343,MATCH($F207,$B$320:$B$343,0))/INDEX($D$320:$D$343,MATCH($F207,$B$320:$B$343,0)),SUMIFS('Input-Allocators'!P$32:P$80,'Input-Allocators'!$B$32:$B$80,$F207))*$D207</f>
        <v>0</v>
      </c>
      <c r="T207" s="14">
        <f ca="1">IFERROR(INDEX(T$320:T$343,MATCH($F207,$B$320:$B$343,0))/INDEX($D$320:$D$343,MATCH($F207,$B$320:$B$343,0)),SUMIFS('Input-Allocators'!Q$32:Q$80,'Input-Allocators'!$B$32:$B$80,$F207))*$D207</f>
        <v>0</v>
      </c>
      <c r="U207" s="14">
        <f ca="1">IFERROR(INDEX(U$320:U$343,MATCH($F207,$B$320:$B$343,0))/INDEX($D$320:$D$343,MATCH($F207,$B$320:$B$343,0)),SUMIFS('Input-Allocators'!R$32:R$80,'Input-Allocators'!$B$32:$B$80,$F207))*$D207</f>
        <v>0</v>
      </c>
    </row>
    <row r="208" spans="1:21" outlineLevel="1">
      <c r="A208" s="46">
        <f>IF(ISBLANK('Input-Accounts'!A208),"",'Input-Accounts'!A208)</f>
        <v>182</v>
      </c>
      <c r="B208" t="str">
        <f>IF(ISBLANK('Input-Accounts'!B208),"",'Input-Accounts'!B208)</f>
        <v>Subtotal - Distribution Operation Expenses</v>
      </c>
      <c r="C208" s="46" t="str">
        <f>IF(ISBLANK('Input-Accounts'!C208),"",'Input-Accounts'!C208)</f>
        <v/>
      </c>
      <c r="D208" s="174">
        <f ca="1">SUBTOTAL(9,D196:D207)</f>
        <v>10025.611829859587</v>
      </c>
      <c r="E208" s="14">
        <f t="shared" ca="1" si="49"/>
        <v>0</v>
      </c>
      <c r="F208" s="46"/>
      <c r="G208" s="174">
        <f t="shared" ref="G208:U208" ca="1" si="50">SUBTOTAL(9,G196:G207)</f>
        <v>7846.9962413552857</v>
      </c>
      <c r="H208" s="174">
        <f t="shared" ca="1" si="50"/>
        <v>430.70570133422893</v>
      </c>
      <c r="I208" s="174">
        <f t="shared" ca="1" si="50"/>
        <v>374.12306945666705</v>
      </c>
      <c r="J208" s="174">
        <f t="shared" ca="1" si="50"/>
        <v>801.48304712713468</v>
      </c>
      <c r="K208" s="174">
        <f t="shared" ca="1" si="50"/>
        <v>3.229001727856613</v>
      </c>
      <c r="L208" s="174">
        <f t="shared" ca="1" si="50"/>
        <v>13.471800401399058</v>
      </c>
      <c r="M208" s="174">
        <f t="shared" ca="1" si="50"/>
        <v>270.88677971861836</v>
      </c>
      <c r="N208" s="174">
        <f t="shared" ca="1" si="50"/>
        <v>87.206648634117698</v>
      </c>
      <c r="O208" s="174">
        <f t="shared" ca="1" si="50"/>
        <v>197.50954010427901</v>
      </c>
      <c r="P208" s="174">
        <f t="shared" ca="1" si="50"/>
        <v>0</v>
      </c>
      <c r="Q208" s="174">
        <f t="shared" ca="1" si="50"/>
        <v>0</v>
      </c>
      <c r="R208" s="174">
        <f t="shared" ca="1" si="50"/>
        <v>0</v>
      </c>
      <c r="S208" s="174">
        <f t="shared" ca="1" si="50"/>
        <v>0</v>
      </c>
      <c r="T208" s="174">
        <f t="shared" ca="1" si="50"/>
        <v>0</v>
      </c>
      <c r="U208" s="174">
        <f t="shared" ca="1" si="50"/>
        <v>0</v>
      </c>
    </row>
    <row r="209" spans="1:22" outlineLevel="1">
      <c r="A209" s="46" t="str">
        <f>IF(ISBLANK('Input-Accounts'!A209),"",'Input-Accounts'!A209)</f>
        <v/>
      </c>
      <c r="B209" t="str">
        <f>IF(ISBLANK('Input-Accounts'!B209),"",'Input-Accounts'!B209)</f>
        <v/>
      </c>
      <c r="D209" s="14"/>
      <c r="E209" s="14"/>
      <c r="F209" s="46"/>
      <c r="G209" s="14"/>
      <c r="H209" s="14"/>
      <c r="I209" s="14"/>
      <c r="J209" s="14"/>
      <c r="K209" s="14"/>
      <c r="L209" s="14"/>
      <c r="M209" s="14"/>
      <c r="N209" s="14"/>
      <c r="O209" s="14"/>
      <c r="P209" s="14"/>
      <c r="Q209" s="14"/>
      <c r="R209" s="14"/>
      <c r="S209" s="14"/>
      <c r="T209" s="14"/>
      <c r="U209" s="14"/>
    </row>
    <row r="210" spans="1:22" outlineLevel="1">
      <c r="A210" s="46">
        <f>IF(ISBLANK('Input-Accounts'!A210),"",'Input-Accounts'!A210)</f>
        <v>183</v>
      </c>
      <c r="B210" s="1" t="str">
        <f>IF(ISBLANK('Input-Accounts'!B210),"",'Input-Accounts'!B210)</f>
        <v>Distribution Maintenance Expenses</v>
      </c>
      <c r="D210" s="14"/>
      <c r="E210" s="14"/>
      <c r="F210" s="46"/>
      <c r="G210" s="14"/>
      <c r="H210" s="14"/>
      <c r="I210" s="14"/>
      <c r="J210" s="14"/>
      <c r="K210" s="14"/>
      <c r="L210" s="14"/>
      <c r="M210" s="14"/>
      <c r="N210" s="14"/>
      <c r="O210" s="14"/>
      <c r="P210" s="14"/>
      <c r="Q210" s="14"/>
      <c r="R210" s="14"/>
      <c r="S210" s="14"/>
      <c r="T210" s="14"/>
      <c r="U210" s="14"/>
    </row>
    <row r="211" spans="1:22" outlineLevel="1">
      <c r="A211" s="46">
        <f>IF(ISBLANK('Input-Accounts'!A211),"",'Input-Accounts'!A211)</f>
        <v>184</v>
      </c>
      <c r="B211" s="80" t="str">
        <f>IF(ISBLANK('Input-Accounts'!B211),"",'Input-Accounts'!B211)</f>
        <v>Maintenance supervision and engineering</v>
      </c>
      <c r="C211" s="46">
        <f>IF(ISBLANK('Input-Accounts'!C211),"",'Input-Accounts'!C211)</f>
        <v>885</v>
      </c>
      <c r="D211" s="14">
        <f t="shared" ref="D211:D220" ca="1" si="51">INDIRECT("Classification!"&amp;$D$5&amp;ROW())</f>
        <v>470.81755357881804</v>
      </c>
      <c r="E211" s="14">
        <f t="shared" ca="1" si="49"/>
        <v>0</v>
      </c>
      <c r="F211" s="3" t="str" cm="1">
        <f t="array" aca="1" ref="F211" ca="1">IF(D211=0,"-",IF('Input-Accounts'!$E211&lt;&gt;0,'Input-Accounts'!$E211,INDEX('Input-Accounts'!$H211:$J211,,MATCH($F$6,'Input-Accounts'!$H$6:$J$6,0))))</f>
        <v>INT_DIST_ML</v>
      </c>
      <c r="G211" s="14">
        <f ca="1">IFERROR(INDEX(G$320:G$343,MATCH($F211,$B$320:$B$343,0))/INDEX($D$320:$D$343,MATCH($F211,$B$320:$B$343,0)),SUMIFS('Input-Allocators'!D$32:D$80,'Input-Allocators'!$B$32:$B$80,$F211))*$D211</f>
        <v>368.50654463736799</v>
      </c>
      <c r="H211" s="14">
        <f ca="1">IFERROR(INDEX(H$320:H$343,MATCH($F211,$B$320:$B$343,0))/INDEX($D$320:$D$343,MATCH($F211,$B$320:$B$343,0)),SUMIFS('Input-Allocators'!E$32:E$80,'Input-Allocators'!$B$32:$B$80,$F211))*$D211</f>
        <v>20.226576497872532</v>
      </c>
      <c r="I211" s="14">
        <f ca="1">IFERROR(INDEX(I$320:I$343,MATCH($F211,$B$320:$B$343,0))/INDEX($D$320:$D$343,MATCH($F211,$B$320:$B$343,0)),SUMIFS('Input-Allocators'!F$32:F$80,'Input-Allocators'!$B$32:$B$80,$F211))*$D211</f>
        <v>17.569372452100328</v>
      </c>
      <c r="J211" s="14">
        <f ca="1">IFERROR(INDEX(J$320:J$343,MATCH($F211,$B$320:$B$343,0))/INDEX($D$320:$D$343,MATCH($F211,$B$320:$B$343,0)),SUMIFS('Input-Allocators'!G$32:G$80,'Input-Allocators'!$B$32:$B$80,$F211))*$D211</f>
        <v>37.638828820343328</v>
      </c>
      <c r="K211" s="14">
        <f ca="1">IFERROR(INDEX(K$320:K$343,MATCH($F211,$B$320:$B$343,0))/INDEX($D$320:$D$343,MATCH($F211,$B$320:$B$343,0)),SUMIFS('Input-Allocators'!H$32:H$80,'Input-Allocators'!$B$32:$B$80,$F211))*$D211</f>
        <v>0.15163869495558943</v>
      </c>
      <c r="L211" s="14">
        <f ca="1">IFERROR(INDEX(L$320:L$343,MATCH($F211,$B$320:$B$343,0))/INDEX($D$320:$D$343,MATCH($F211,$B$320:$B$343,0)),SUMIFS('Input-Allocators'!I$32:I$80,'Input-Allocators'!$B$32:$B$80,$F211))*$D211</f>
        <v>0.63265566380677207</v>
      </c>
      <c r="M211" s="14">
        <f ca="1">IFERROR(INDEX(M$320:M$343,MATCH($F211,$B$320:$B$343,0))/INDEX($D$320:$D$343,MATCH($F211,$B$320:$B$343,0)),SUMIFS('Input-Allocators'!J$32:J$80,'Input-Allocators'!$B$32:$B$80,$F211))*$D211</f>
        <v>12.721243659575267</v>
      </c>
      <c r="N211" s="14">
        <f ca="1">IFERROR(INDEX(N$320:N$343,MATCH($F211,$B$320:$B$343,0))/INDEX($D$320:$D$343,MATCH($F211,$B$320:$B$343,0)),SUMIFS('Input-Allocators'!K$32:K$80,'Input-Allocators'!$B$32:$B$80,$F211))*$D211</f>
        <v>4.0953531477687291</v>
      </c>
      <c r="O211" s="14">
        <f ca="1">IFERROR(INDEX(O$320:O$343,MATCH($F211,$B$320:$B$343,0))/INDEX($D$320:$D$343,MATCH($F211,$B$320:$B$343,0)),SUMIFS('Input-Allocators'!L$32:L$80,'Input-Allocators'!$B$32:$B$80,$F211))*$D211</f>
        <v>9.2753400050275534</v>
      </c>
      <c r="P211" s="14">
        <f ca="1">IFERROR(INDEX(P$320:P$343,MATCH($F211,$B$320:$B$343,0))/INDEX($D$320:$D$343,MATCH($F211,$B$320:$B$343,0)),SUMIFS('Input-Allocators'!M$32:M$80,'Input-Allocators'!$B$32:$B$80,$F211))*$D211</f>
        <v>0</v>
      </c>
      <c r="Q211" s="14">
        <f ca="1">IFERROR(INDEX(Q$320:Q$343,MATCH($F211,$B$320:$B$343,0))/INDEX($D$320:$D$343,MATCH($F211,$B$320:$B$343,0)),SUMIFS('Input-Allocators'!N$32:N$80,'Input-Allocators'!$B$32:$B$80,$F211))*$D211</f>
        <v>0</v>
      </c>
      <c r="R211" s="14">
        <f ca="1">IFERROR(INDEX(R$320:R$343,MATCH($F211,$B$320:$B$343,0))/INDEX($D$320:$D$343,MATCH($F211,$B$320:$B$343,0)),SUMIFS('Input-Allocators'!O$32:O$80,'Input-Allocators'!$B$32:$B$80,$F211))*$D211</f>
        <v>0</v>
      </c>
      <c r="S211" s="14">
        <f ca="1">IFERROR(INDEX(S$320:S$343,MATCH($F211,$B$320:$B$343,0))/INDEX($D$320:$D$343,MATCH($F211,$B$320:$B$343,0)),SUMIFS('Input-Allocators'!P$32:P$80,'Input-Allocators'!$B$32:$B$80,$F211))*$D211</f>
        <v>0</v>
      </c>
      <c r="T211" s="14">
        <f ca="1">IFERROR(INDEX(T$320:T$343,MATCH($F211,$B$320:$B$343,0))/INDEX($D$320:$D$343,MATCH($F211,$B$320:$B$343,0)),SUMIFS('Input-Allocators'!Q$32:Q$80,'Input-Allocators'!$B$32:$B$80,$F211))*$D211</f>
        <v>0</v>
      </c>
      <c r="U211" s="14">
        <f ca="1">IFERROR(INDEX(U$320:U$343,MATCH($F211,$B$320:$B$343,0))/INDEX($D$320:$D$343,MATCH($F211,$B$320:$B$343,0)),SUMIFS('Input-Allocators'!R$32:R$80,'Input-Allocators'!$B$32:$B$80,$F211))*$D211</f>
        <v>0</v>
      </c>
    </row>
    <row r="212" spans="1:22" outlineLevel="1">
      <c r="A212" s="46">
        <f>IF(ISBLANK('Input-Accounts'!A212),"",'Input-Accounts'!A212)</f>
        <v>185</v>
      </c>
      <c r="B212" s="80" t="str">
        <f>IF(ISBLANK('Input-Accounts'!B212),"",'Input-Accounts'!B212)</f>
        <v>Maintenance of structures and improvements</v>
      </c>
      <c r="C212" s="46">
        <f>IF(ISBLANK('Input-Accounts'!C212),"",'Input-Accounts'!C212)</f>
        <v>886</v>
      </c>
      <c r="D212" s="14">
        <f t="shared" ca="1" si="51"/>
        <v>634.30567564778573</v>
      </c>
      <c r="E212" s="14">
        <f t="shared" ca="1" si="49"/>
        <v>0</v>
      </c>
      <c r="F212" s="3" t="str" cm="1">
        <f t="array" aca="1" ref="F212" ca="1">IF(D212=0,"-",IF('Input-Accounts'!$E212&lt;&gt;0,'Input-Accounts'!$E212,INDEX('Input-Accounts'!$H212:$J212,,MATCH($F$6,'Input-Accounts'!$H$6:$J$6,0))))</f>
        <v>CUST_DEM</v>
      </c>
      <c r="G212" s="14">
        <f ca="1">IFERROR(INDEX(G$320:G$343,MATCH($F212,$B$320:$B$343,0))/INDEX($D$320:$D$343,MATCH($F212,$B$320:$B$343,0)),SUMIFS('Input-Allocators'!D$32:D$80,'Input-Allocators'!$B$32:$B$80,$F212))*$D212</f>
        <v>496.46788018005776</v>
      </c>
      <c r="H212" s="14">
        <f ca="1">IFERROR(INDEX(H$320:H$343,MATCH($F212,$B$320:$B$343,0))/INDEX($D$320:$D$343,MATCH($F212,$B$320:$B$343,0)),SUMIFS('Input-Allocators'!E$32:E$80,'Input-Allocators'!$B$32:$B$80,$F212))*$D212</f>
        <v>27.250114559241595</v>
      </c>
      <c r="I212" s="14">
        <f ca="1">IFERROR(INDEX(I$320:I$343,MATCH($F212,$B$320:$B$343,0))/INDEX($D$320:$D$343,MATCH($F212,$B$320:$B$343,0)),SUMIFS('Input-Allocators'!F$32:F$80,'Input-Allocators'!$B$32:$B$80,$F212))*$D212</f>
        <v>23.670214883080934</v>
      </c>
      <c r="J212" s="14">
        <f ca="1">IFERROR(INDEX(J$320:J$343,MATCH($F212,$B$320:$B$343,0))/INDEX($D$320:$D$343,MATCH($F212,$B$320:$B$343,0)),SUMIFS('Input-Allocators'!G$32:G$80,'Input-Allocators'!$B$32:$B$80,$F212))*$D212</f>
        <v>50.70865044007428</v>
      </c>
      <c r="K212" s="14">
        <f ca="1">IFERROR(INDEX(K$320:K$343,MATCH($F212,$B$320:$B$343,0))/INDEX($D$320:$D$343,MATCH($F212,$B$320:$B$343,0)),SUMIFS('Input-Allocators'!H$32:H$80,'Input-Allocators'!$B$32:$B$80,$F212))*$D212</f>
        <v>0.20429417749406736</v>
      </c>
      <c r="L212" s="14">
        <f ca="1">IFERROR(INDEX(L$320:L$343,MATCH($F212,$B$320:$B$343,0))/INDEX($D$320:$D$343,MATCH($F212,$B$320:$B$343,0)),SUMIFS('Input-Allocators'!I$32:I$80,'Input-Allocators'!$B$32:$B$80,$F212))*$D212</f>
        <v>0.85234094445497999</v>
      </c>
      <c r="M212" s="14">
        <f ca="1">IFERROR(INDEX(M$320:M$343,MATCH($F212,$B$320:$B$343,0))/INDEX($D$320:$D$343,MATCH($F212,$B$320:$B$343,0)),SUMIFS('Input-Allocators'!J$32:J$80,'Input-Allocators'!$B$32:$B$80,$F212))*$D212</f>
        <v>17.138607074504858</v>
      </c>
      <c r="N212" s="14">
        <f ca="1">IFERROR(INDEX(N$320:N$343,MATCH($F212,$B$320:$B$343,0))/INDEX($D$320:$D$343,MATCH($F212,$B$320:$B$343,0)),SUMIFS('Input-Allocators'!K$32:K$80,'Input-Allocators'!$B$32:$B$80,$F212))*$D212</f>
        <v>5.5174360549342945</v>
      </c>
      <c r="O212" s="14">
        <f ca="1">IFERROR(INDEX(O$320:O$343,MATCH($F212,$B$320:$B$343,0))/INDEX($D$320:$D$343,MATCH($F212,$B$320:$B$343,0)),SUMIFS('Input-Allocators'!L$32:L$80,'Input-Allocators'!$B$32:$B$80,$F212))*$D212</f>
        <v>12.496137333942913</v>
      </c>
      <c r="P212" s="14">
        <f ca="1">IFERROR(INDEX(P$320:P$343,MATCH($F212,$B$320:$B$343,0))/INDEX($D$320:$D$343,MATCH($F212,$B$320:$B$343,0)),SUMIFS('Input-Allocators'!M$32:M$80,'Input-Allocators'!$B$32:$B$80,$F212))*$D212</f>
        <v>0</v>
      </c>
      <c r="Q212" s="14">
        <f ca="1">IFERROR(INDEX(Q$320:Q$343,MATCH($F212,$B$320:$B$343,0))/INDEX($D$320:$D$343,MATCH($F212,$B$320:$B$343,0)),SUMIFS('Input-Allocators'!N$32:N$80,'Input-Allocators'!$B$32:$B$80,$F212))*$D212</f>
        <v>0</v>
      </c>
      <c r="R212" s="14">
        <f ca="1">IFERROR(INDEX(R$320:R$343,MATCH($F212,$B$320:$B$343,0))/INDEX($D$320:$D$343,MATCH($F212,$B$320:$B$343,0)),SUMIFS('Input-Allocators'!O$32:O$80,'Input-Allocators'!$B$32:$B$80,$F212))*$D212</f>
        <v>0</v>
      </c>
      <c r="S212" s="14">
        <f ca="1">IFERROR(INDEX(S$320:S$343,MATCH($F212,$B$320:$B$343,0))/INDEX($D$320:$D$343,MATCH($F212,$B$320:$B$343,0)),SUMIFS('Input-Allocators'!P$32:P$80,'Input-Allocators'!$B$32:$B$80,$F212))*$D212</f>
        <v>0</v>
      </c>
      <c r="T212" s="14">
        <f ca="1">IFERROR(INDEX(T$320:T$343,MATCH($F212,$B$320:$B$343,0))/INDEX($D$320:$D$343,MATCH($F212,$B$320:$B$343,0)),SUMIFS('Input-Allocators'!Q$32:Q$80,'Input-Allocators'!$B$32:$B$80,$F212))*$D212</f>
        <v>0</v>
      </c>
      <c r="U212" s="14">
        <f ca="1">IFERROR(INDEX(U$320:U$343,MATCH($F212,$B$320:$B$343,0))/INDEX($D$320:$D$343,MATCH($F212,$B$320:$B$343,0)),SUMIFS('Input-Allocators'!R$32:R$80,'Input-Allocators'!$B$32:$B$80,$F212))*$D212</f>
        <v>0</v>
      </c>
    </row>
    <row r="213" spans="1:22" outlineLevel="1">
      <c r="A213" s="46">
        <f>IF(ISBLANK('Input-Accounts'!A213),"",'Input-Accounts'!A213)</f>
        <v>186</v>
      </c>
      <c r="B213" s="80" t="str">
        <f>IF(ISBLANK('Input-Accounts'!B213),"",'Input-Accounts'!B213)</f>
        <v>Maintenance of mains</v>
      </c>
      <c r="C213" s="46">
        <f>IF(ISBLANK('Input-Accounts'!C213),"",'Input-Accounts'!C213)</f>
        <v>887</v>
      </c>
      <c r="D213" s="14">
        <f t="shared" ca="1" si="51"/>
        <v>2133.6258390497951</v>
      </c>
      <c r="E213" s="14">
        <f t="shared" ca="1" si="49"/>
        <v>0</v>
      </c>
      <c r="F213" s="3" t="str" cm="1">
        <f t="array" aca="1" ref="F213" ca="1">IF(D213=0,"-",IF('Input-Accounts'!$E213&lt;&gt;0,'Input-Accounts'!$E213,INDEX('Input-Accounts'!$H213:$J213,,MATCH($F$6,'Input-Accounts'!$H$6:$J$6,0))))</f>
        <v>CUST_DEM</v>
      </c>
      <c r="G213" s="14">
        <f ca="1">IFERROR(INDEX(G$320:G$343,MATCH($F213,$B$320:$B$343,0))/INDEX($D$320:$D$343,MATCH($F213,$B$320:$B$343,0)),SUMIFS('Input-Allocators'!D$32:D$80,'Input-Allocators'!$B$32:$B$80,$F213))*$D213</f>
        <v>1669.9782740059213</v>
      </c>
      <c r="H213" s="14">
        <f ca="1">IFERROR(INDEX(H$320:H$343,MATCH($F213,$B$320:$B$343,0))/INDEX($D$320:$D$343,MATCH($F213,$B$320:$B$343,0)),SUMIFS('Input-Allocators'!E$32:E$80,'Input-Allocators'!$B$32:$B$80,$F213))*$D213</f>
        <v>91.661718904355908</v>
      </c>
      <c r="I213" s="14">
        <f ca="1">IFERROR(INDEX(I$320:I$343,MATCH($F213,$B$320:$B$343,0))/INDEX($D$320:$D$343,MATCH($F213,$B$320:$B$343,0)),SUMIFS('Input-Allocators'!F$32:F$80,'Input-Allocators'!$B$32:$B$80,$F213))*$D213</f>
        <v>79.619943552965751</v>
      </c>
      <c r="J213" s="14">
        <f ca="1">IFERROR(INDEX(J$320:J$343,MATCH($F213,$B$320:$B$343,0))/INDEX($D$320:$D$343,MATCH($F213,$B$320:$B$343,0)),SUMIFS('Input-Allocators'!G$32:G$80,'Input-Allocators'!$B$32:$B$80,$F213))*$D213</f>
        <v>170.56963384695189</v>
      </c>
      <c r="K213" s="14">
        <f ca="1">IFERROR(INDEX(K$320:K$343,MATCH($F213,$B$320:$B$343,0))/INDEX($D$320:$D$343,MATCH($F213,$B$320:$B$343,0)),SUMIFS('Input-Allocators'!H$32:H$80,'Input-Allocators'!$B$32:$B$80,$F213))*$D213</f>
        <v>0.68718813752315333</v>
      </c>
      <c r="L213" s="14">
        <f ca="1">IFERROR(INDEX(L$320:L$343,MATCH($F213,$B$320:$B$343,0))/INDEX($D$320:$D$343,MATCH($F213,$B$320:$B$343,0)),SUMIFS('Input-Allocators'!I$32:I$80,'Input-Allocators'!$B$32:$B$80,$F213))*$D213</f>
        <v>2.8670351418691422</v>
      </c>
      <c r="M213" s="14">
        <f ca="1">IFERROR(INDEX(M$320:M$343,MATCH($F213,$B$320:$B$343,0))/INDEX($D$320:$D$343,MATCH($F213,$B$320:$B$343,0)),SUMIFS('Input-Allocators'!J$32:J$80,'Input-Allocators'!$B$32:$B$80,$F213))*$D213</f>
        <v>57.649452469648317</v>
      </c>
      <c r="N213" s="14">
        <f ca="1">IFERROR(INDEX(N$320:N$343,MATCH($F213,$B$320:$B$343,0))/INDEX($D$320:$D$343,MATCH($F213,$B$320:$B$343,0)),SUMIFS('Input-Allocators'!K$32:K$80,'Input-Allocators'!$B$32:$B$80,$F213))*$D213</f>
        <v>18.559102628382529</v>
      </c>
      <c r="O213" s="14">
        <f ca="1">IFERROR(INDEX(O$320:O$343,MATCH($F213,$B$320:$B$343,0))/INDEX($D$320:$D$343,MATCH($F213,$B$320:$B$343,0)),SUMIFS('Input-Allocators'!L$32:L$80,'Input-Allocators'!$B$32:$B$80,$F213))*$D213</f>
        <v>42.033490362177076</v>
      </c>
      <c r="P213" s="14">
        <f ca="1">IFERROR(INDEX(P$320:P$343,MATCH($F213,$B$320:$B$343,0))/INDEX($D$320:$D$343,MATCH($F213,$B$320:$B$343,0)),SUMIFS('Input-Allocators'!M$32:M$80,'Input-Allocators'!$B$32:$B$80,$F213))*$D213</f>
        <v>0</v>
      </c>
      <c r="Q213" s="14">
        <f ca="1">IFERROR(INDEX(Q$320:Q$343,MATCH($F213,$B$320:$B$343,0))/INDEX($D$320:$D$343,MATCH($F213,$B$320:$B$343,0)),SUMIFS('Input-Allocators'!N$32:N$80,'Input-Allocators'!$B$32:$B$80,$F213))*$D213</f>
        <v>0</v>
      </c>
      <c r="R213" s="14">
        <f ca="1">IFERROR(INDEX(R$320:R$343,MATCH($F213,$B$320:$B$343,0))/INDEX($D$320:$D$343,MATCH($F213,$B$320:$B$343,0)),SUMIFS('Input-Allocators'!O$32:O$80,'Input-Allocators'!$B$32:$B$80,$F213))*$D213</f>
        <v>0</v>
      </c>
      <c r="S213" s="14">
        <f ca="1">IFERROR(INDEX(S$320:S$343,MATCH($F213,$B$320:$B$343,0))/INDEX($D$320:$D$343,MATCH($F213,$B$320:$B$343,0)),SUMIFS('Input-Allocators'!P$32:P$80,'Input-Allocators'!$B$32:$B$80,$F213))*$D213</f>
        <v>0</v>
      </c>
      <c r="T213" s="14">
        <f ca="1">IFERROR(INDEX(T$320:T$343,MATCH($F213,$B$320:$B$343,0))/INDEX($D$320:$D$343,MATCH($F213,$B$320:$B$343,0)),SUMIFS('Input-Allocators'!Q$32:Q$80,'Input-Allocators'!$B$32:$B$80,$F213))*$D213</f>
        <v>0</v>
      </c>
      <c r="U213" s="14">
        <f ca="1">IFERROR(INDEX(U$320:U$343,MATCH($F213,$B$320:$B$343,0))/INDEX($D$320:$D$343,MATCH($F213,$B$320:$B$343,0)),SUMIFS('Input-Allocators'!R$32:R$80,'Input-Allocators'!$B$32:$B$80,$F213))*$D213</f>
        <v>0</v>
      </c>
    </row>
    <row r="214" spans="1:22" outlineLevel="1">
      <c r="A214" s="46">
        <f>IF(ISBLANK('Input-Accounts'!A214),"",'Input-Accounts'!A214)</f>
        <v>187</v>
      </c>
      <c r="B214" s="80" t="str">
        <f>IF(ISBLANK('Input-Accounts'!B214),"",'Input-Accounts'!B214)</f>
        <v>Maintenance of compressor station equipment</v>
      </c>
      <c r="C214" s="46">
        <f>IF(ISBLANK('Input-Accounts'!C214),"",'Input-Accounts'!C214)</f>
        <v>888</v>
      </c>
      <c r="D214" s="14">
        <f t="shared" ca="1" si="51"/>
        <v>0.51989265686899866</v>
      </c>
      <c r="E214" s="14">
        <f t="shared" ca="1" si="49"/>
        <v>0</v>
      </c>
      <c r="F214" s="3" t="str" cm="1">
        <f t="array" aca="1" ref="F214" ca="1">IF(D214=0,"-",IF('Input-Accounts'!$E214&lt;&gt;0,'Input-Accounts'!$E214,INDEX('Input-Accounts'!$H214:$J214,,MATCH($F$6,'Input-Accounts'!$H$6:$J$6,0))))</f>
        <v>CUST_DEM</v>
      </c>
      <c r="G214" s="14">
        <f ca="1">IFERROR(INDEX(G$320:G$343,MATCH($F214,$B$320:$B$343,0))/INDEX($D$320:$D$343,MATCH($F214,$B$320:$B$343,0)),SUMIFS('Input-Allocators'!D$32:D$80,'Input-Allocators'!$B$32:$B$80,$F214))*$D214</f>
        <v>0.40691738255902354</v>
      </c>
      <c r="H214" s="14">
        <f ca="1">IFERROR(INDEX(H$320:H$343,MATCH($F214,$B$320:$B$343,0))/INDEX($D$320:$D$343,MATCH($F214,$B$320:$B$343,0)),SUMIFS('Input-Allocators'!E$32:E$80,'Input-Allocators'!$B$32:$B$80,$F214))*$D214</f>
        <v>2.2334869451893974E-2</v>
      </c>
      <c r="I214" s="14">
        <f ca="1">IFERROR(INDEX(I$320:I$343,MATCH($F214,$B$320:$B$343,0))/INDEX($D$320:$D$343,MATCH($F214,$B$320:$B$343,0)),SUMIFS('Input-Allocators'!F$32:F$80,'Input-Allocators'!$B$32:$B$80,$F214))*$D214</f>
        <v>1.9400694927816257E-2</v>
      </c>
      <c r="J214" s="14">
        <f ca="1">IFERROR(INDEX(J$320:J$343,MATCH($F214,$B$320:$B$343,0))/INDEX($D$320:$D$343,MATCH($F214,$B$320:$B$343,0)),SUMIFS('Input-Allocators'!G$32:G$80,'Input-Allocators'!$B$32:$B$80,$F214))*$D214</f>
        <v>4.1562067021721383E-2</v>
      </c>
      <c r="K214" s="14">
        <f ca="1">IFERROR(INDEX(K$320:K$343,MATCH($F214,$B$320:$B$343,0))/INDEX($D$320:$D$343,MATCH($F214,$B$320:$B$343,0)),SUMIFS('Input-Allocators'!H$32:H$80,'Input-Allocators'!$B$32:$B$80,$F214))*$D214</f>
        <v>1.6744457254270863E-4</v>
      </c>
      <c r="L214" s="14">
        <f ca="1">IFERROR(INDEX(L$320:L$343,MATCH($F214,$B$320:$B$343,0))/INDEX($D$320:$D$343,MATCH($F214,$B$320:$B$343,0)),SUMIFS('Input-Allocators'!I$32:I$80,'Input-Allocators'!$B$32:$B$80,$F214))*$D214</f>
        <v>6.9859976850812221E-4</v>
      </c>
      <c r="M214" s="14">
        <f ca="1">IFERROR(INDEX(M$320:M$343,MATCH($F214,$B$320:$B$343,0))/INDEX($D$320:$D$343,MATCH($F214,$B$320:$B$343,0)),SUMIFS('Input-Allocators'!J$32:J$80,'Input-Allocators'!$B$32:$B$80,$F214))*$D214</f>
        <v>1.4047227242446718E-2</v>
      </c>
      <c r="N214" s="14">
        <f ca="1">IFERROR(INDEX(N$320:N$343,MATCH($F214,$B$320:$B$343,0))/INDEX($D$320:$D$343,MATCH($F214,$B$320:$B$343,0)),SUMIFS('Input-Allocators'!K$32:K$80,'Input-Allocators'!$B$32:$B$80,$F214))*$D214</f>
        <v>4.5222273736951236E-3</v>
      </c>
      <c r="O214" s="14">
        <f ca="1">IFERROR(INDEX(O$320:O$343,MATCH($F214,$B$320:$B$343,0))/INDEX($D$320:$D$343,MATCH($F214,$B$320:$B$343,0)),SUMIFS('Input-Allocators'!L$32:L$80,'Input-Allocators'!$B$32:$B$80,$F214))*$D214</f>
        <v>1.0242143951350825E-2</v>
      </c>
      <c r="P214" s="14">
        <f ca="1">IFERROR(INDEX(P$320:P$343,MATCH($F214,$B$320:$B$343,0))/INDEX($D$320:$D$343,MATCH($F214,$B$320:$B$343,0)),SUMIFS('Input-Allocators'!M$32:M$80,'Input-Allocators'!$B$32:$B$80,$F214))*$D214</f>
        <v>0</v>
      </c>
      <c r="Q214" s="14">
        <f ca="1">IFERROR(INDEX(Q$320:Q$343,MATCH($F214,$B$320:$B$343,0))/INDEX($D$320:$D$343,MATCH($F214,$B$320:$B$343,0)),SUMIFS('Input-Allocators'!N$32:N$80,'Input-Allocators'!$B$32:$B$80,$F214))*$D214</f>
        <v>0</v>
      </c>
      <c r="R214" s="14">
        <f ca="1">IFERROR(INDEX(R$320:R$343,MATCH($F214,$B$320:$B$343,0))/INDEX($D$320:$D$343,MATCH($F214,$B$320:$B$343,0)),SUMIFS('Input-Allocators'!O$32:O$80,'Input-Allocators'!$B$32:$B$80,$F214))*$D214</f>
        <v>0</v>
      </c>
      <c r="S214" s="14">
        <f ca="1">IFERROR(INDEX(S$320:S$343,MATCH($F214,$B$320:$B$343,0))/INDEX($D$320:$D$343,MATCH($F214,$B$320:$B$343,0)),SUMIFS('Input-Allocators'!P$32:P$80,'Input-Allocators'!$B$32:$B$80,$F214))*$D214</f>
        <v>0</v>
      </c>
      <c r="T214" s="14">
        <f ca="1">IFERROR(INDEX(T$320:T$343,MATCH($F214,$B$320:$B$343,0))/INDEX($D$320:$D$343,MATCH($F214,$B$320:$B$343,0)),SUMIFS('Input-Allocators'!Q$32:Q$80,'Input-Allocators'!$B$32:$B$80,$F214))*$D214</f>
        <v>0</v>
      </c>
      <c r="U214" s="14">
        <f ca="1">IFERROR(INDEX(U$320:U$343,MATCH($F214,$B$320:$B$343,0))/INDEX($D$320:$D$343,MATCH($F214,$B$320:$B$343,0)),SUMIFS('Input-Allocators'!R$32:R$80,'Input-Allocators'!$B$32:$B$80,$F214))*$D214</f>
        <v>0</v>
      </c>
    </row>
    <row r="215" spans="1:22" outlineLevel="1">
      <c r="A215" s="46">
        <f>IF(ISBLANK('Input-Accounts'!A215),"",'Input-Accounts'!A215)</f>
        <v>188</v>
      </c>
      <c r="B215" s="80" t="str">
        <f>IF(ISBLANK('Input-Accounts'!B215),"",'Input-Accounts'!B215)</f>
        <v>Maintenance of measuring and regulating station equipment—general</v>
      </c>
      <c r="C215" s="46">
        <f>IF(ISBLANK('Input-Accounts'!C215),"",'Input-Accounts'!C215)</f>
        <v>889</v>
      </c>
      <c r="D215" s="14">
        <f t="shared" ca="1" si="51"/>
        <v>170.87257498112569</v>
      </c>
      <c r="E215" s="14">
        <f t="shared" ca="1" si="49"/>
        <v>0</v>
      </c>
      <c r="F215" s="3" t="str" cm="1">
        <f t="array" aca="1" ref="F215" ca="1">IF(D215=0,"-",IF('Input-Accounts'!$E215&lt;&gt;0,'Input-Accounts'!$E215,INDEX('Input-Accounts'!$H215:$J215,,MATCH($F$6,'Input-Accounts'!$H$6:$J$6,0))))</f>
        <v>CUST_DEM</v>
      </c>
      <c r="G215" s="14">
        <f ca="1">IFERROR(INDEX(G$320:G$343,MATCH($F215,$B$320:$B$343,0))/INDEX($D$320:$D$343,MATCH($F215,$B$320:$B$343,0)),SUMIFS('Input-Allocators'!D$32:D$80,'Input-Allocators'!$B$32:$B$80,$F215))*$D215</f>
        <v>133.74110990754082</v>
      </c>
      <c r="H215" s="14">
        <f ca="1">IFERROR(INDEX(H$320:H$343,MATCH($F215,$B$320:$B$343,0))/INDEX($D$320:$D$343,MATCH($F215,$B$320:$B$343,0)),SUMIFS('Input-Allocators'!E$32:E$80,'Input-Allocators'!$B$32:$B$80,$F215))*$D215</f>
        <v>7.3407781485054873</v>
      </c>
      <c r="I215" s="14">
        <f ca="1">IFERROR(INDEX(I$320:I$343,MATCH($F215,$B$320:$B$343,0))/INDEX($D$320:$D$343,MATCH($F215,$B$320:$B$343,0)),SUMIFS('Input-Allocators'!F$32:F$80,'Input-Allocators'!$B$32:$B$80,$F215))*$D215</f>
        <v>6.3764060810240419</v>
      </c>
      <c r="J215" s="14">
        <f ca="1">IFERROR(INDEX(J$320:J$343,MATCH($F215,$B$320:$B$343,0))/INDEX($D$320:$D$343,MATCH($F215,$B$320:$B$343,0)),SUMIFS('Input-Allocators'!G$32:G$80,'Input-Allocators'!$B$32:$B$80,$F215))*$D215</f>
        <v>13.660161034605952</v>
      </c>
      <c r="K215" s="14">
        <f ca="1">IFERROR(INDEX(K$320:K$343,MATCH($F215,$B$320:$B$343,0))/INDEX($D$320:$D$343,MATCH($F215,$B$320:$B$343,0)),SUMIFS('Input-Allocators'!H$32:H$80,'Input-Allocators'!$B$32:$B$80,$F215))*$D215</f>
        <v>5.503383227087208E-2</v>
      </c>
      <c r="L215" s="14">
        <f ca="1">IFERROR(INDEX(L$320:L$343,MATCH($F215,$B$320:$B$343,0))/INDEX($D$320:$D$343,MATCH($F215,$B$320:$B$343,0)),SUMIFS('Input-Allocators'!I$32:I$80,'Input-Allocators'!$B$32:$B$80,$F215))*$D215</f>
        <v>0.22960805418007688</v>
      </c>
      <c r="M215" s="14">
        <f ca="1">IFERROR(INDEX(M$320:M$343,MATCH($F215,$B$320:$B$343,0))/INDEX($D$320:$D$343,MATCH($F215,$B$320:$B$343,0)),SUMIFS('Input-Allocators'!J$32:J$80,'Input-Allocators'!$B$32:$B$80,$F215))*$D215</f>
        <v>4.616887464264968</v>
      </c>
      <c r="N215" s="14">
        <f ca="1">IFERROR(INDEX(N$320:N$343,MATCH($F215,$B$320:$B$343,0))/INDEX($D$320:$D$343,MATCH($F215,$B$320:$B$343,0)),SUMIFS('Input-Allocators'!K$32:K$80,'Input-Allocators'!$B$32:$B$80,$F215))*$D215</f>
        <v>1.4863157341884297</v>
      </c>
      <c r="O215" s="14">
        <f ca="1">IFERROR(INDEX(O$320:O$343,MATCH($F215,$B$320:$B$343,0))/INDEX($D$320:$D$343,MATCH($F215,$B$320:$B$343,0)),SUMIFS('Input-Allocators'!L$32:L$80,'Input-Allocators'!$B$32:$B$80,$F215))*$D215</f>
        <v>3.3662747245450388</v>
      </c>
      <c r="P215" s="14">
        <f ca="1">IFERROR(INDEX(P$320:P$343,MATCH($F215,$B$320:$B$343,0))/INDEX($D$320:$D$343,MATCH($F215,$B$320:$B$343,0)),SUMIFS('Input-Allocators'!M$32:M$80,'Input-Allocators'!$B$32:$B$80,$F215))*$D215</f>
        <v>0</v>
      </c>
      <c r="Q215" s="14">
        <f ca="1">IFERROR(INDEX(Q$320:Q$343,MATCH($F215,$B$320:$B$343,0))/INDEX($D$320:$D$343,MATCH($F215,$B$320:$B$343,0)),SUMIFS('Input-Allocators'!N$32:N$80,'Input-Allocators'!$B$32:$B$80,$F215))*$D215</f>
        <v>0</v>
      </c>
      <c r="R215" s="14">
        <f ca="1">IFERROR(INDEX(R$320:R$343,MATCH($F215,$B$320:$B$343,0))/INDEX($D$320:$D$343,MATCH($F215,$B$320:$B$343,0)),SUMIFS('Input-Allocators'!O$32:O$80,'Input-Allocators'!$B$32:$B$80,$F215))*$D215</f>
        <v>0</v>
      </c>
      <c r="S215" s="14">
        <f ca="1">IFERROR(INDEX(S$320:S$343,MATCH($F215,$B$320:$B$343,0))/INDEX($D$320:$D$343,MATCH($F215,$B$320:$B$343,0)),SUMIFS('Input-Allocators'!P$32:P$80,'Input-Allocators'!$B$32:$B$80,$F215))*$D215</f>
        <v>0</v>
      </c>
      <c r="T215" s="14">
        <f ca="1">IFERROR(INDEX(T$320:T$343,MATCH($F215,$B$320:$B$343,0))/INDEX($D$320:$D$343,MATCH($F215,$B$320:$B$343,0)),SUMIFS('Input-Allocators'!Q$32:Q$80,'Input-Allocators'!$B$32:$B$80,$F215))*$D215</f>
        <v>0</v>
      </c>
      <c r="U215" s="14">
        <f ca="1">IFERROR(INDEX(U$320:U$343,MATCH($F215,$B$320:$B$343,0))/INDEX($D$320:$D$343,MATCH($F215,$B$320:$B$343,0)),SUMIFS('Input-Allocators'!R$32:R$80,'Input-Allocators'!$B$32:$B$80,$F215))*$D215</f>
        <v>0</v>
      </c>
    </row>
    <row r="216" spans="1:22" outlineLevel="1">
      <c r="A216" s="46">
        <f>IF(ISBLANK('Input-Accounts'!A216),"",'Input-Accounts'!A216)</f>
        <v>189</v>
      </c>
      <c r="B216" s="80" t="str">
        <f>IF(ISBLANK('Input-Accounts'!B216),"",'Input-Accounts'!B216)</f>
        <v>Maintenance of measuring and regulating station equipment—industrial</v>
      </c>
      <c r="C216" s="46">
        <f>IF(ISBLANK('Input-Accounts'!C216),"",'Input-Accounts'!C216)</f>
        <v>890</v>
      </c>
      <c r="D216" s="14">
        <f t="shared" ca="1" si="51"/>
        <v>0</v>
      </c>
      <c r="E216" s="14">
        <f t="shared" ca="1" si="49"/>
        <v>0</v>
      </c>
      <c r="F216" s="3" t="str" cm="1">
        <f t="array" aca="1" ref="F216" ca="1">IF(D216=0,"-",IF('Input-Accounts'!$E216&lt;&gt;0,'Input-Accounts'!$E216,INDEX('Input-Accounts'!$H216:$J216,,MATCH($F$6,'Input-Accounts'!$H$6:$J$6,0))))</f>
        <v>-</v>
      </c>
      <c r="G216" s="14">
        <f ca="1">IFERROR(INDEX(G$320:G$343,MATCH($F216,$B$320:$B$343,0))/INDEX($D$320:$D$343,MATCH($F216,$B$320:$B$343,0)),SUMIFS('Input-Allocators'!D$32:D$80,'Input-Allocators'!$B$32:$B$80,$F216))*$D216</f>
        <v>0</v>
      </c>
      <c r="H216" s="14">
        <f ca="1">IFERROR(INDEX(H$320:H$343,MATCH($F216,$B$320:$B$343,0))/INDEX($D$320:$D$343,MATCH($F216,$B$320:$B$343,0)),SUMIFS('Input-Allocators'!E$32:E$80,'Input-Allocators'!$B$32:$B$80,$F216))*$D216</f>
        <v>0</v>
      </c>
      <c r="I216" s="14">
        <f ca="1">IFERROR(INDEX(I$320:I$343,MATCH($F216,$B$320:$B$343,0))/INDEX($D$320:$D$343,MATCH($F216,$B$320:$B$343,0)),SUMIFS('Input-Allocators'!F$32:F$80,'Input-Allocators'!$B$32:$B$80,$F216))*$D216</f>
        <v>0</v>
      </c>
      <c r="J216" s="14">
        <f ca="1">IFERROR(INDEX(J$320:J$343,MATCH($F216,$B$320:$B$343,0))/INDEX($D$320:$D$343,MATCH($F216,$B$320:$B$343,0)),SUMIFS('Input-Allocators'!G$32:G$80,'Input-Allocators'!$B$32:$B$80,$F216))*$D216</f>
        <v>0</v>
      </c>
      <c r="K216" s="14">
        <f ca="1">IFERROR(INDEX(K$320:K$343,MATCH($F216,$B$320:$B$343,0))/INDEX($D$320:$D$343,MATCH($F216,$B$320:$B$343,0)),SUMIFS('Input-Allocators'!H$32:H$80,'Input-Allocators'!$B$32:$B$80,$F216))*$D216</f>
        <v>0</v>
      </c>
      <c r="L216" s="14">
        <f ca="1">IFERROR(INDEX(L$320:L$343,MATCH($F216,$B$320:$B$343,0))/INDEX($D$320:$D$343,MATCH($F216,$B$320:$B$343,0)),SUMIFS('Input-Allocators'!I$32:I$80,'Input-Allocators'!$B$32:$B$80,$F216))*$D216</f>
        <v>0</v>
      </c>
      <c r="M216" s="14">
        <f ca="1">IFERROR(INDEX(M$320:M$343,MATCH($F216,$B$320:$B$343,0))/INDEX($D$320:$D$343,MATCH($F216,$B$320:$B$343,0)),SUMIFS('Input-Allocators'!J$32:J$80,'Input-Allocators'!$B$32:$B$80,$F216))*$D216</f>
        <v>0</v>
      </c>
      <c r="N216" s="14">
        <f ca="1">IFERROR(INDEX(N$320:N$343,MATCH($F216,$B$320:$B$343,0))/INDEX($D$320:$D$343,MATCH($F216,$B$320:$B$343,0)),SUMIFS('Input-Allocators'!K$32:K$80,'Input-Allocators'!$B$32:$B$80,$F216))*$D216</f>
        <v>0</v>
      </c>
      <c r="O216" s="14">
        <f ca="1">IFERROR(INDEX(O$320:O$343,MATCH($F216,$B$320:$B$343,0))/INDEX($D$320:$D$343,MATCH($F216,$B$320:$B$343,0)),SUMIFS('Input-Allocators'!L$32:L$80,'Input-Allocators'!$B$32:$B$80,$F216))*$D216</f>
        <v>0</v>
      </c>
      <c r="P216" s="14">
        <f ca="1">IFERROR(INDEX(P$320:P$343,MATCH($F216,$B$320:$B$343,0))/INDEX($D$320:$D$343,MATCH($F216,$B$320:$B$343,0)),SUMIFS('Input-Allocators'!M$32:M$80,'Input-Allocators'!$B$32:$B$80,$F216))*$D216</f>
        <v>0</v>
      </c>
      <c r="Q216" s="14">
        <f ca="1">IFERROR(INDEX(Q$320:Q$343,MATCH($F216,$B$320:$B$343,0))/INDEX($D$320:$D$343,MATCH($F216,$B$320:$B$343,0)),SUMIFS('Input-Allocators'!N$32:N$80,'Input-Allocators'!$B$32:$B$80,$F216))*$D216</f>
        <v>0</v>
      </c>
      <c r="R216" s="14">
        <f ca="1">IFERROR(INDEX(R$320:R$343,MATCH($F216,$B$320:$B$343,0))/INDEX($D$320:$D$343,MATCH($F216,$B$320:$B$343,0)),SUMIFS('Input-Allocators'!O$32:O$80,'Input-Allocators'!$B$32:$B$80,$F216))*$D216</f>
        <v>0</v>
      </c>
      <c r="S216" s="14">
        <f ca="1">IFERROR(INDEX(S$320:S$343,MATCH($F216,$B$320:$B$343,0))/INDEX($D$320:$D$343,MATCH($F216,$B$320:$B$343,0)),SUMIFS('Input-Allocators'!P$32:P$80,'Input-Allocators'!$B$32:$B$80,$F216))*$D216</f>
        <v>0</v>
      </c>
      <c r="T216" s="14">
        <f ca="1">IFERROR(INDEX(T$320:T$343,MATCH($F216,$B$320:$B$343,0))/INDEX($D$320:$D$343,MATCH($F216,$B$320:$B$343,0)),SUMIFS('Input-Allocators'!Q$32:Q$80,'Input-Allocators'!$B$32:$B$80,$F216))*$D216</f>
        <v>0</v>
      </c>
      <c r="U216" s="14">
        <f ca="1">IFERROR(INDEX(U$320:U$343,MATCH($F216,$B$320:$B$343,0))/INDEX($D$320:$D$343,MATCH($F216,$B$320:$B$343,0)),SUMIFS('Input-Allocators'!R$32:R$80,'Input-Allocators'!$B$32:$B$80,$F216))*$D216</f>
        <v>0</v>
      </c>
    </row>
    <row r="217" spans="1:22" outlineLevel="1">
      <c r="A217" s="46">
        <f>IF(ISBLANK('Input-Accounts'!A217),"",'Input-Accounts'!A217)</f>
        <v>190</v>
      </c>
      <c r="B217" s="80" t="str">
        <f>IF(ISBLANK('Input-Accounts'!B217),"",'Input-Accounts'!B217)</f>
        <v>Maintenance of measuring and regulating station equipment—city gate</v>
      </c>
      <c r="C217" s="46">
        <f>IF(ISBLANK('Input-Accounts'!C217),"",'Input-Accounts'!C217)</f>
        <v>891</v>
      </c>
      <c r="D217" s="14">
        <f t="shared" ca="1" si="51"/>
        <v>0</v>
      </c>
      <c r="E217" s="14">
        <f t="shared" ca="1" si="49"/>
        <v>0</v>
      </c>
      <c r="F217" s="3" t="str" cm="1">
        <f t="array" aca="1" ref="F217" ca="1">IF(D217=0,"-",IF('Input-Accounts'!$E217&lt;&gt;0,'Input-Accounts'!$E217,INDEX('Input-Accounts'!$H217:$J217,,MATCH($F$6,'Input-Accounts'!$H$6:$J$6,0))))</f>
        <v>-</v>
      </c>
      <c r="G217" s="14">
        <f ca="1">IFERROR(INDEX(G$320:G$343,MATCH($F217,$B$320:$B$343,0))/INDEX($D$320:$D$343,MATCH($F217,$B$320:$B$343,0)),SUMIFS('Input-Allocators'!D$32:D$80,'Input-Allocators'!$B$32:$B$80,$F217))*$D217</f>
        <v>0</v>
      </c>
      <c r="H217" s="14">
        <f ca="1">IFERROR(INDEX(H$320:H$343,MATCH($F217,$B$320:$B$343,0))/INDEX($D$320:$D$343,MATCH($F217,$B$320:$B$343,0)),SUMIFS('Input-Allocators'!E$32:E$80,'Input-Allocators'!$B$32:$B$80,$F217))*$D217</f>
        <v>0</v>
      </c>
      <c r="I217" s="14">
        <f ca="1">IFERROR(INDEX(I$320:I$343,MATCH($F217,$B$320:$B$343,0))/INDEX($D$320:$D$343,MATCH($F217,$B$320:$B$343,0)),SUMIFS('Input-Allocators'!F$32:F$80,'Input-Allocators'!$B$32:$B$80,$F217))*$D217</f>
        <v>0</v>
      </c>
      <c r="J217" s="14">
        <f ca="1">IFERROR(INDEX(J$320:J$343,MATCH($F217,$B$320:$B$343,0))/INDEX($D$320:$D$343,MATCH($F217,$B$320:$B$343,0)),SUMIFS('Input-Allocators'!G$32:G$80,'Input-Allocators'!$B$32:$B$80,$F217))*$D217</f>
        <v>0</v>
      </c>
      <c r="K217" s="14">
        <f ca="1">IFERROR(INDEX(K$320:K$343,MATCH($F217,$B$320:$B$343,0))/INDEX($D$320:$D$343,MATCH($F217,$B$320:$B$343,0)),SUMIFS('Input-Allocators'!H$32:H$80,'Input-Allocators'!$B$32:$B$80,$F217))*$D217</f>
        <v>0</v>
      </c>
      <c r="L217" s="14">
        <f ca="1">IFERROR(INDEX(L$320:L$343,MATCH($F217,$B$320:$B$343,0))/INDEX($D$320:$D$343,MATCH($F217,$B$320:$B$343,0)),SUMIFS('Input-Allocators'!I$32:I$80,'Input-Allocators'!$B$32:$B$80,$F217))*$D217</f>
        <v>0</v>
      </c>
      <c r="M217" s="14">
        <f ca="1">IFERROR(INDEX(M$320:M$343,MATCH($F217,$B$320:$B$343,0))/INDEX($D$320:$D$343,MATCH($F217,$B$320:$B$343,0)),SUMIFS('Input-Allocators'!J$32:J$80,'Input-Allocators'!$B$32:$B$80,$F217))*$D217</f>
        <v>0</v>
      </c>
      <c r="N217" s="14">
        <f ca="1">IFERROR(INDEX(N$320:N$343,MATCH($F217,$B$320:$B$343,0))/INDEX($D$320:$D$343,MATCH($F217,$B$320:$B$343,0)),SUMIFS('Input-Allocators'!K$32:K$80,'Input-Allocators'!$B$32:$B$80,$F217))*$D217</f>
        <v>0</v>
      </c>
      <c r="O217" s="14">
        <f ca="1">IFERROR(INDEX(O$320:O$343,MATCH($F217,$B$320:$B$343,0))/INDEX($D$320:$D$343,MATCH($F217,$B$320:$B$343,0)),SUMIFS('Input-Allocators'!L$32:L$80,'Input-Allocators'!$B$32:$B$80,$F217))*$D217</f>
        <v>0</v>
      </c>
      <c r="P217" s="14">
        <f ca="1">IFERROR(INDEX(P$320:P$343,MATCH($F217,$B$320:$B$343,0))/INDEX($D$320:$D$343,MATCH($F217,$B$320:$B$343,0)),SUMIFS('Input-Allocators'!M$32:M$80,'Input-Allocators'!$B$32:$B$80,$F217))*$D217</f>
        <v>0</v>
      </c>
      <c r="Q217" s="14">
        <f ca="1">IFERROR(INDEX(Q$320:Q$343,MATCH($F217,$B$320:$B$343,0))/INDEX($D$320:$D$343,MATCH($F217,$B$320:$B$343,0)),SUMIFS('Input-Allocators'!N$32:N$80,'Input-Allocators'!$B$32:$B$80,$F217))*$D217</f>
        <v>0</v>
      </c>
      <c r="R217" s="14">
        <f ca="1">IFERROR(INDEX(R$320:R$343,MATCH($F217,$B$320:$B$343,0))/INDEX($D$320:$D$343,MATCH($F217,$B$320:$B$343,0)),SUMIFS('Input-Allocators'!O$32:O$80,'Input-Allocators'!$B$32:$B$80,$F217))*$D217</f>
        <v>0</v>
      </c>
      <c r="S217" s="14">
        <f ca="1">IFERROR(INDEX(S$320:S$343,MATCH($F217,$B$320:$B$343,0))/INDEX($D$320:$D$343,MATCH($F217,$B$320:$B$343,0)),SUMIFS('Input-Allocators'!P$32:P$80,'Input-Allocators'!$B$32:$B$80,$F217))*$D217</f>
        <v>0</v>
      </c>
      <c r="T217" s="14">
        <f ca="1">IFERROR(INDEX(T$320:T$343,MATCH($F217,$B$320:$B$343,0))/INDEX($D$320:$D$343,MATCH($F217,$B$320:$B$343,0)),SUMIFS('Input-Allocators'!Q$32:Q$80,'Input-Allocators'!$B$32:$B$80,$F217))*$D217</f>
        <v>0</v>
      </c>
      <c r="U217" s="14">
        <f ca="1">IFERROR(INDEX(U$320:U$343,MATCH($F217,$B$320:$B$343,0))/INDEX($D$320:$D$343,MATCH($F217,$B$320:$B$343,0)),SUMIFS('Input-Allocators'!R$32:R$80,'Input-Allocators'!$B$32:$B$80,$F217))*$D217</f>
        <v>0</v>
      </c>
    </row>
    <row r="218" spans="1:22" outlineLevel="1">
      <c r="A218" s="46">
        <f>IF(ISBLANK('Input-Accounts'!A218),"",'Input-Accounts'!A218)</f>
        <v>191</v>
      </c>
      <c r="B218" s="80" t="str">
        <f>IF(ISBLANK('Input-Accounts'!B218),"",'Input-Accounts'!B218)</f>
        <v>Maintenance of services</v>
      </c>
      <c r="C218" s="46">
        <f>IF(ISBLANK('Input-Accounts'!C218),"",'Input-Accounts'!C218)</f>
        <v>892</v>
      </c>
      <c r="D218" s="14">
        <f t="shared" ca="1" si="51"/>
        <v>0</v>
      </c>
      <c r="E218" s="14">
        <f t="shared" ca="1" si="49"/>
        <v>0</v>
      </c>
      <c r="F218" s="3" t="str" cm="1">
        <f t="array" aca="1" ref="F218" ca="1">IF(D218=0,"-",IF('Input-Accounts'!$E218&lt;&gt;0,'Input-Accounts'!$E218,INDEX('Input-Accounts'!$H218:$J218,,MATCH($F$6,'Input-Accounts'!$H$6:$J$6,0))))</f>
        <v>-</v>
      </c>
      <c r="G218" s="14">
        <f ca="1">IFERROR(INDEX(G$320:G$343,MATCH($F218,$B$320:$B$343,0))/INDEX($D$320:$D$343,MATCH($F218,$B$320:$B$343,0)),SUMIFS('Input-Allocators'!D$32:D$80,'Input-Allocators'!$B$32:$B$80,$F218))*$D218</f>
        <v>0</v>
      </c>
      <c r="H218" s="14">
        <f ca="1">IFERROR(INDEX(H$320:H$343,MATCH($F218,$B$320:$B$343,0))/INDEX($D$320:$D$343,MATCH($F218,$B$320:$B$343,0)),SUMIFS('Input-Allocators'!E$32:E$80,'Input-Allocators'!$B$32:$B$80,$F218))*$D218</f>
        <v>0</v>
      </c>
      <c r="I218" s="14">
        <f ca="1">IFERROR(INDEX(I$320:I$343,MATCH($F218,$B$320:$B$343,0))/INDEX($D$320:$D$343,MATCH($F218,$B$320:$B$343,0)),SUMIFS('Input-Allocators'!F$32:F$80,'Input-Allocators'!$B$32:$B$80,$F218))*$D218</f>
        <v>0</v>
      </c>
      <c r="J218" s="14">
        <f ca="1">IFERROR(INDEX(J$320:J$343,MATCH($F218,$B$320:$B$343,0))/INDEX($D$320:$D$343,MATCH($F218,$B$320:$B$343,0)),SUMIFS('Input-Allocators'!G$32:G$80,'Input-Allocators'!$B$32:$B$80,$F218))*$D218</f>
        <v>0</v>
      </c>
      <c r="K218" s="14">
        <f ca="1">IFERROR(INDEX(K$320:K$343,MATCH($F218,$B$320:$B$343,0))/INDEX($D$320:$D$343,MATCH($F218,$B$320:$B$343,0)),SUMIFS('Input-Allocators'!H$32:H$80,'Input-Allocators'!$B$32:$B$80,$F218))*$D218</f>
        <v>0</v>
      </c>
      <c r="L218" s="14">
        <f ca="1">IFERROR(INDEX(L$320:L$343,MATCH($F218,$B$320:$B$343,0))/INDEX($D$320:$D$343,MATCH($F218,$B$320:$B$343,0)),SUMIFS('Input-Allocators'!I$32:I$80,'Input-Allocators'!$B$32:$B$80,$F218))*$D218</f>
        <v>0</v>
      </c>
      <c r="M218" s="14">
        <f ca="1">IFERROR(INDEX(M$320:M$343,MATCH($F218,$B$320:$B$343,0))/INDEX($D$320:$D$343,MATCH($F218,$B$320:$B$343,0)),SUMIFS('Input-Allocators'!J$32:J$80,'Input-Allocators'!$B$32:$B$80,$F218))*$D218</f>
        <v>0</v>
      </c>
      <c r="N218" s="14">
        <f ca="1">IFERROR(INDEX(N$320:N$343,MATCH($F218,$B$320:$B$343,0))/INDEX($D$320:$D$343,MATCH($F218,$B$320:$B$343,0)),SUMIFS('Input-Allocators'!K$32:K$80,'Input-Allocators'!$B$32:$B$80,$F218))*$D218</f>
        <v>0</v>
      </c>
      <c r="O218" s="14">
        <f ca="1">IFERROR(INDEX(O$320:O$343,MATCH($F218,$B$320:$B$343,0))/INDEX($D$320:$D$343,MATCH($F218,$B$320:$B$343,0)),SUMIFS('Input-Allocators'!L$32:L$80,'Input-Allocators'!$B$32:$B$80,$F218))*$D218</f>
        <v>0</v>
      </c>
      <c r="P218" s="14">
        <f ca="1">IFERROR(INDEX(P$320:P$343,MATCH($F218,$B$320:$B$343,0))/INDEX($D$320:$D$343,MATCH($F218,$B$320:$B$343,0)),SUMIFS('Input-Allocators'!M$32:M$80,'Input-Allocators'!$B$32:$B$80,$F218))*$D218</f>
        <v>0</v>
      </c>
      <c r="Q218" s="14">
        <f ca="1">IFERROR(INDEX(Q$320:Q$343,MATCH($F218,$B$320:$B$343,0))/INDEX($D$320:$D$343,MATCH($F218,$B$320:$B$343,0)),SUMIFS('Input-Allocators'!N$32:N$80,'Input-Allocators'!$B$32:$B$80,$F218))*$D218</f>
        <v>0</v>
      </c>
      <c r="R218" s="14">
        <f ca="1">IFERROR(INDEX(R$320:R$343,MATCH($F218,$B$320:$B$343,0))/INDEX($D$320:$D$343,MATCH($F218,$B$320:$B$343,0)),SUMIFS('Input-Allocators'!O$32:O$80,'Input-Allocators'!$B$32:$B$80,$F218))*$D218</f>
        <v>0</v>
      </c>
      <c r="S218" s="14">
        <f ca="1">IFERROR(INDEX(S$320:S$343,MATCH($F218,$B$320:$B$343,0))/INDEX($D$320:$D$343,MATCH($F218,$B$320:$B$343,0)),SUMIFS('Input-Allocators'!P$32:P$80,'Input-Allocators'!$B$32:$B$80,$F218))*$D218</f>
        <v>0</v>
      </c>
      <c r="T218" s="14">
        <f ca="1">IFERROR(INDEX(T$320:T$343,MATCH($F218,$B$320:$B$343,0))/INDEX($D$320:$D$343,MATCH($F218,$B$320:$B$343,0)),SUMIFS('Input-Allocators'!Q$32:Q$80,'Input-Allocators'!$B$32:$B$80,$F218))*$D218</f>
        <v>0</v>
      </c>
      <c r="U218" s="14">
        <f ca="1">IFERROR(INDEX(U$320:U$343,MATCH($F218,$B$320:$B$343,0))/INDEX($D$320:$D$343,MATCH($F218,$B$320:$B$343,0)),SUMIFS('Input-Allocators'!R$32:R$80,'Input-Allocators'!$B$32:$B$80,$F218))*$D218</f>
        <v>0</v>
      </c>
    </row>
    <row r="219" spans="1:22" outlineLevel="1">
      <c r="A219" s="46">
        <f>IF(ISBLANK('Input-Accounts'!A219),"",'Input-Accounts'!A219)</f>
        <v>192</v>
      </c>
      <c r="B219" s="80" t="str">
        <f>IF(ISBLANK('Input-Accounts'!B219),"",'Input-Accounts'!B219)</f>
        <v>Maintenance of meters and house regulators</v>
      </c>
      <c r="C219" s="46">
        <f>IF(ISBLANK('Input-Accounts'!C219),"",'Input-Accounts'!C219)</f>
        <v>893</v>
      </c>
      <c r="D219" s="14">
        <f t="shared" ca="1" si="51"/>
        <v>0</v>
      </c>
      <c r="E219" s="14">
        <f t="shared" ca="1" si="49"/>
        <v>0</v>
      </c>
      <c r="F219" s="3" t="str" cm="1">
        <f t="array" aca="1" ref="F219" ca="1">IF(D219=0,"-",IF('Input-Accounts'!$E219&lt;&gt;0,'Input-Accounts'!$E219,INDEX('Input-Accounts'!$H219:$J219,,MATCH($F$6,'Input-Accounts'!$H$6:$J$6,0))))</f>
        <v>-</v>
      </c>
      <c r="G219" s="14">
        <f ca="1">IFERROR(INDEX(G$320:G$343,MATCH($F219,$B$320:$B$343,0))/INDEX($D$320:$D$343,MATCH($F219,$B$320:$B$343,0)),SUMIFS('Input-Allocators'!D$32:D$80,'Input-Allocators'!$B$32:$B$80,$F219))*$D219</f>
        <v>0</v>
      </c>
      <c r="H219" s="14">
        <f ca="1">IFERROR(INDEX(H$320:H$343,MATCH($F219,$B$320:$B$343,0))/INDEX($D$320:$D$343,MATCH($F219,$B$320:$B$343,0)),SUMIFS('Input-Allocators'!E$32:E$80,'Input-Allocators'!$B$32:$B$80,$F219))*$D219</f>
        <v>0</v>
      </c>
      <c r="I219" s="14">
        <f ca="1">IFERROR(INDEX(I$320:I$343,MATCH($F219,$B$320:$B$343,0))/INDEX($D$320:$D$343,MATCH($F219,$B$320:$B$343,0)),SUMIFS('Input-Allocators'!F$32:F$80,'Input-Allocators'!$B$32:$B$80,$F219))*$D219</f>
        <v>0</v>
      </c>
      <c r="J219" s="14">
        <f ca="1">IFERROR(INDEX(J$320:J$343,MATCH($F219,$B$320:$B$343,0))/INDEX($D$320:$D$343,MATCH($F219,$B$320:$B$343,0)),SUMIFS('Input-Allocators'!G$32:G$80,'Input-Allocators'!$B$32:$B$80,$F219))*$D219</f>
        <v>0</v>
      </c>
      <c r="K219" s="14">
        <f ca="1">IFERROR(INDEX(K$320:K$343,MATCH($F219,$B$320:$B$343,0))/INDEX($D$320:$D$343,MATCH($F219,$B$320:$B$343,0)),SUMIFS('Input-Allocators'!H$32:H$80,'Input-Allocators'!$B$32:$B$80,$F219))*$D219</f>
        <v>0</v>
      </c>
      <c r="L219" s="14">
        <f ca="1">IFERROR(INDEX(L$320:L$343,MATCH($F219,$B$320:$B$343,0))/INDEX($D$320:$D$343,MATCH($F219,$B$320:$B$343,0)),SUMIFS('Input-Allocators'!I$32:I$80,'Input-Allocators'!$B$32:$B$80,$F219))*$D219</f>
        <v>0</v>
      </c>
      <c r="M219" s="14">
        <f ca="1">IFERROR(INDEX(M$320:M$343,MATCH($F219,$B$320:$B$343,0))/INDEX($D$320:$D$343,MATCH($F219,$B$320:$B$343,0)),SUMIFS('Input-Allocators'!J$32:J$80,'Input-Allocators'!$B$32:$B$80,$F219))*$D219</f>
        <v>0</v>
      </c>
      <c r="N219" s="14">
        <f ca="1">IFERROR(INDEX(N$320:N$343,MATCH($F219,$B$320:$B$343,0))/INDEX($D$320:$D$343,MATCH($F219,$B$320:$B$343,0)),SUMIFS('Input-Allocators'!K$32:K$80,'Input-Allocators'!$B$32:$B$80,$F219))*$D219</f>
        <v>0</v>
      </c>
      <c r="O219" s="14">
        <f ca="1">IFERROR(INDEX(O$320:O$343,MATCH($F219,$B$320:$B$343,0))/INDEX($D$320:$D$343,MATCH($F219,$B$320:$B$343,0)),SUMIFS('Input-Allocators'!L$32:L$80,'Input-Allocators'!$B$32:$B$80,$F219))*$D219</f>
        <v>0</v>
      </c>
      <c r="P219" s="14">
        <f ca="1">IFERROR(INDEX(P$320:P$343,MATCH($F219,$B$320:$B$343,0))/INDEX($D$320:$D$343,MATCH($F219,$B$320:$B$343,0)),SUMIFS('Input-Allocators'!M$32:M$80,'Input-Allocators'!$B$32:$B$80,$F219))*$D219</f>
        <v>0</v>
      </c>
      <c r="Q219" s="14">
        <f ca="1">IFERROR(INDEX(Q$320:Q$343,MATCH($F219,$B$320:$B$343,0))/INDEX($D$320:$D$343,MATCH($F219,$B$320:$B$343,0)),SUMIFS('Input-Allocators'!N$32:N$80,'Input-Allocators'!$B$32:$B$80,$F219))*$D219</f>
        <v>0</v>
      </c>
      <c r="R219" s="14">
        <f ca="1">IFERROR(INDEX(R$320:R$343,MATCH($F219,$B$320:$B$343,0))/INDEX($D$320:$D$343,MATCH($F219,$B$320:$B$343,0)),SUMIFS('Input-Allocators'!O$32:O$80,'Input-Allocators'!$B$32:$B$80,$F219))*$D219</f>
        <v>0</v>
      </c>
      <c r="S219" s="14">
        <f ca="1">IFERROR(INDEX(S$320:S$343,MATCH($F219,$B$320:$B$343,0))/INDEX($D$320:$D$343,MATCH($F219,$B$320:$B$343,0)),SUMIFS('Input-Allocators'!P$32:P$80,'Input-Allocators'!$B$32:$B$80,$F219))*$D219</f>
        <v>0</v>
      </c>
      <c r="T219" s="14">
        <f ca="1">IFERROR(INDEX(T$320:T$343,MATCH($F219,$B$320:$B$343,0))/INDEX($D$320:$D$343,MATCH($F219,$B$320:$B$343,0)),SUMIFS('Input-Allocators'!Q$32:Q$80,'Input-Allocators'!$B$32:$B$80,$F219))*$D219</f>
        <v>0</v>
      </c>
      <c r="U219" s="14">
        <f ca="1">IFERROR(INDEX(U$320:U$343,MATCH($F219,$B$320:$B$343,0))/INDEX($D$320:$D$343,MATCH($F219,$B$320:$B$343,0)),SUMIFS('Input-Allocators'!R$32:R$80,'Input-Allocators'!$B$32:$B$80,$F219))*$D219</f>
        <v>0</v>
      </c>
    </row>
    <row r="220" spans="1:22" outlineLevel="1">
      <c r="A220" s="46">
        <f>IF(ISBLANK('Input-Accounts'!A220),"",'Input-Accounts'!A220)</f>
        <v>193</v>
      </c>
      <c r="B220" s="80" t="str">
        <f>IF(ISBLANK('Input-Accounts'!B220),"",'Input-Accounts'!B220)</f>
        <v>Maintenance of other equipment</v>
      </c>
      <c r="C220" s="46">
        <f>IF(ISBLANK('Input-Accounts'!C220),"",'Input-Accounts'!C220)</f>
        <v>894</v>
      </c>
      <c r="D220" s="14">
        <f t="shared" ca="1" si="51"/>
        <v>53.603377816578117</v>
      </c>
      <c r="E220" s="14">
        <f t="shared" ca="1" si="49"/>
        <v>0</v>
      </c>
      <c r="F220" s="46" t="str" cm="1">
        <f t="array" aca="1" ref="F220" ca="1">IF(D220=0,"-",IF('Input-Accounts'!$E220&lt;&gt;0,'Input-Accounts'!$E220,INDEX('Input-Accounts'!$H220:$J220,,MATCH($F$6,'Input-Accounts'!$H$6:$J$6,0))))</f>
        <v>INT_OM_DIST_SUBTOTAL</v>
      </c>
      <c r="G220" s="14">
        <f ca="1">IFERROR(INDEX(G$320:G$343,MATCH($F220,$B$320:$B$343,0))/INDEX($D$320:$D$343,MATCH($F220,$B$320:$B$343,0)),SUMIFS('Input-Allocators'!D$32:D$80,'Input-Allocators'!$B$32:$B$80,$F220))*$D220</f>
        <v>41.955095747660401</v>
      </c>
      <c r="H220" s="14">
        <f ca="1">IFERROR(INDEX(H$320:H$343,MATCH($F220,$B$320:$B$343,0))/INDEX($D$320:$D$343,MATCH($F220,$B$320:$B$343,0)),SUMIFS('Input-Allocators'!E$32:E$80,'Input-Allocators'!$B$32:$B$80,$F220))*$D220</f>
        <v>2.3028300744311059</v>
      </c>
      <c r="I220" s="14">
        <f ca="1">IFERROR(INDEX(I$320:I$343,MATCH($F220,$B$320:$B$343,0))/INDEX($D$320:$D$343,MATCH($F220,$B$320:$B$343,0)),SUMIFS('Input-Allocators'!F$32:F$80,'Input-Allocators'!$B$32:$B$80,$F220))*$D220</f>
        <v>2.0003028824889668</v>
      </c>
      <c r="J220" s="14">
        <f ca="1">IFERROR(INDEX(J$320:J$343,MATCH($F220,$B$320:$B$343,0))/INDEX($D$320:$D$343,MATCH($F220,$B$320:$B$343,0)),SUMIFS('Input-Allocators'!G$32:G$80,'Input-Allocators'!$B$32:$B$80,$F220))*$D220</f>
        <v>4.2852445634073382</v>
      </c>
      <c r="K220" s="14">
        <f ca="1">IFERROR(INDEX(K$320:K$343,MATCH($F220,$B$320:$B$343,0))/INDEX($D$320:$D$343,MATCH($F220,$B$320:$B$343,0)),SUMIFS('Input-Allocators'!H$32:H$80,'Input-Allocators'!$B$32:$B$80,$F220))*$D220</f>
        <v>1.7264322868872303E-2</v>
      </c>
      <c r="L220" s="14">
        <f ca="1">IFERROR(INDEX(L$320:L$343,MATCH($F220,$B$320:$B$343,0))/INDEX($D$320:$D$343,MATCH($F220,$B$320:$B$343,0)),SUMIFS('Input-Allocators'!I$32:I$80,'Input-Allocators'!$B$32:$B$80,$F220))*$D220</f>
        <v>7.2028921430507473E-2</v>
      </c>
      <c r="M220" s="14">
        <f ca="1">IFERROR(INDEX(M$320:M$343,MATCH($F220,$B$320:$B$343,0))/INDEX($D$320:$D$343,MATCH($F220,$B$320:$B$343,0)),SUMIFS('Input-Allocators'!J$32:J$80,'Input-Allocators'!$B$32:$B$80,$F220))*$D220</f>
        <v>1.4483351884347428</v>
      </c>
      <c r="N220" s="14">
        <f ca="1">IFERROR(INDEX(N$320:N$343,MATCH($F220,$B$320:$B$343,0))/INDEX($D$320:$D$343,MATCH($F220,$B$320:$B$343,0)),SUMIFS('Input-Allocators'!K$32:K$80,'Input-Allocators'!$B$32:$B$80,$F220))*$D220</f>
        <v>0.46626290885607291</v>
      </c>
      <c r="O220" s="14">
        <f ca="1">IFERROR(INDEX(O$320:O$343,MATCH($F220,$B$320:$B$343,0))/INDEX($D$320:$D$343,MATCH($F220,$B$320:$B$343,0)),SUMIFS('Input-Allocators'!L$32:L$80,'Input-Allocators'!$B$32:$B$80,$F220))*$D220</f>
        <v>1.0560132070001091</v>
      </c>
      <c r="P220" s="14">
        <f ca="1">IFERROR(INDEX(P$320:P$343,MATCH($F220,$B$320:$B$343,0))/INDEX($D$320:$D$343,MATCH($F220,$B$320:$B$343,0)),SUMIFS('Input-Allocators'!M$32:M$80,'Input-Allocators'!$B$32:$B$80,$F220))*$D220</f>
        <v>0</v>
      </c>
      <c r="Q220" s="14">
        <f ca="1">IFERROR(INDEX(Q$320:Q$343,MATCH($F220,$B$320:$B$343,0))/INDEX($D$320:$D$343,MATCH($F220,$B$320:$B$343,0)),SUMIFS('Input-Allocators'!N$32:N$80,'Input-Allocators'!$B$32:$B$80,$F220))*$D220</f>
        <v>0</v>
      </c>
      <c r="R220" s="14">
        <f ca="1">IFERROR(INDEX(R$320:R$343,MATCH($F220,$B$320:$B$343,0))/INDEX($D$320:$D$343,MATCH($F220,$B$320:$B$343,0)),SUMIFS('Input-Allocators'!O$32:O$80,'Input-Allocators'!$B$32:$B$80,$F220))*$D220</f>
        <v>0</v>
      </c>
      <c r="S220" s="14">
        <f ca="1">IFERROR(INDEX(S$320:S$343,MATCH($F220,$B$320:$B$343,0))/INDEX($D$320:$D$343,MATCH($F220,$B$320:$B$343,0)),SUMIFS('Input-Allocators'!P$32:P$80,'Input-Allocators'!$B$32:$B$80,$F220))*$D220</f>
        <v>0</v>
      </c>
      <c r="T220" s="14">
        <f ca="1">IFERROR(INDEX(T$320:T$343,MATCH($F220,$B$320:$B$343,0))/INDEX($D$320:$D$343,MATCH($F220,$B$320:$B$343,0)),SUMIFS('Input-Allocators'!Q$32:Q$80,'Input-Allocators'!$B$32:$B$80,$F220))*$D220</f>
        <v>0</v>
      </c>
      <c r="U220" s="14">
        <f ca="1">IFERROR(INDEX(U$320:U$343,MATCH($F220,$B$320:$B$343,0))/INDEX($D$320:$D$343,MATCH($F220,$B$320:$B$343,0)),SUMIFS('Input-Allocators'!R$32:R$80,'Input-Allocators'!$B$32:$B$80,$F220))*$D220</f>
        <v>0</v>
      </c>
      <c r="V220" s="1"/>
    </row>
    <row r="221" spans="1:22" outlineLevel="1">
      <c r="A221" s="46">
        <f>IF(ISBLANK('Input-Accounts'!A221),"",'Input-Accounts'!A221)</f>
        <v>194</v>
      </c>
      <c r="B221" t="str">
        <f>IF(ISBLANK('Input-Accounts'!B221),"",'Input-Accounts'!B221)</f>
        <v>Subtotal - Distribution Maintenance Expenses</v>
      </c>
      <c r="C221" s="46" t="str">
        <f>IF(ISBLANK('Input-Accounts'!C221),"",'Input-Accounts'!C221)</f>
        <v/>
      </c>
      <c r="D221" s="174">
        <f ca="1">SUBTOTAL(9,D211:D220)</f>
        <v>3463.7449137309718</v>
      </c>
      <c r="E221" s="14">
        <f t="shared" ca="1" si="49"/>
        <v>0</v>
      </c>
      <c r="F221" s="46"/>
      <c r="G221" s="174">
        <f t="shared" ref="G221:U221" ca="1" si="52">SUBTOTAL(9,G211:G220)</f>
        <v>2711.0558218611072</v>
      </c>
      <c r="H221" s="174">
        <f t="shared" ca="1" si="52"/>
        <v>148.80435305385851</v>
      </c>
      <c r="I221" s="174">
        <f t="shared" ca="1" si="52"/>
        <v>129.25564054658784</v>
      </c>
      <c r="J221" s="174">
        <f t="shared" ca="1" si="52"/>
        <v>276.90408077240448</v>
      </c>
      <c r="K221" s="174">
        <f t="shared" ca="1" si="52"/>
        <v>1.1155866096850973</v>
      </c>
      <c r="L221" s="174">
        <f t="shared" ca="1" si="52"/>
        <v>4.6543673255099876</v>
      </c>
      <c r="M221" s="174">
        <f t="shared" ca="1" si="52"/>
        <v>93.588573083670596</v>
      </c>
      <c r="N221" s="174">
        <f t="shared" ca="1" si="52"/>
        <v>30.128992701503751</v>
      </c>
      <c r="O221" s="174">
        <f t="shared" ca="1" si="52"/>
        <v>68.237497776644048</v>
      </c>
      <c r="P221" s="174">
        <f t="shared" ca="1" si="52"/>
        <v>0</v>
      </c>
      <c r="Q221" s="174">
        <f t="shared" ca="1" si="52"/>
        <v>0</v>
      </c>
      <c r="R221" s="174">
        <f t="shared" ca="1" si="52"/>
        <v>0</v>
      </c>
      <c r="S221" s="174">
        <f t="shared" ca="1" si="52"/>
        <v>0</v>
      </c>
      <c r="T221" s="174">
        <f t="shared" ca="1" si="52"/>
        <v>0</v>
      </c>
      <c r="U221" s="174">
        <f t="shared" ca="1" si="52"/>
        <v>0</v>
      </c>
    </row>
    <row r="222" spans="1:22" outlineLevel="1">
      <c r="A222" s="46" t="str">
        <f>IF(ISBLANK('Input-Accounts'!A222),"",'Input-Accounts'!A222)</f>
        <v/>
      </c>
      <c r="B222" t="str">
        <f>IF(ISBLANK('Input-Accounts'!B222),"",'Input-Accounts'!B222)</f>
        <v/>
      </c>
      <c r="D222" s="14"/>
      <c r="E222" s="14"/>
      <c r="F222" s="46"/>
      <c r="G222" s="14"/>
      <c r="H222" s="14"/>
      <c r="I222" s="14"/>
      <c r="J222" s="14"/>
      <c r="K222" s="14"/>
      <c r="L222" s="14"/>
      <c r="M222" s="14"/>
      <c r="N222" s="14"/>
      <c r="O222" s="14"/>
      <c r="P222" s="14"/>
      <c r="Q222" s="14"/>
      <c r="R222" s="14"/>
      <c r="S222" s="14"/>
      <c r="T222" s="14"/>
      <c r="U222" s="14"/>
    </row>
    <row r="223" spans="1:22" s="1" customFormat="1">
      <c r="A223" s="46">
        <f>IF(ISBLANK('Input-Accounts'!A223),"",'Input-Accounts'!A223)</f>
        <v>195</v>
      </c>
      <c r="B223" s="10" t="str">
        <f>IF(ISBLANK('Input-Accounts'!B223),"",'Input-Accounts'!B223)</f>
        <v>Total Production, Storage, LNG, Transmission, and Distribution Expense</v>
      </c>
      <c r="C223" s="46" t="str">
        <f>IF(ISBLANK('Input-Accounts'!C223),"",'Input-Accounts'!C223)</f>
        <v/>
      </c>
      <c r="D223" s="175">
        <f ca="1">SUBTOTAL(9,D129:D221)</f>
        <v>13489.356743590557</v>
      </c>
      <c r="E223" s="14">
        <f t="shared" ca="1" si="49"/>
        <v>0</v>
      </c>
      <c r="F223" s="46"/>
      <c r="G223" s="175">
        <f t="shared" ref="G223:U223" ca="1" si="53">SUBTOTAL(9,G129:G221)</f>
        <v>10558.052063216395</v>
      </c>
      <c r="H223" s="175">
        <f t="shared" ca="1" si="53"/>
        <v>579.5100543880875</v>
      </c>
      <c r="I223" s="175">
        <f t="shared" ca="1" si="53"/>
        <v>503.37871000325481</v>
      </c>
      <c r="J223" s="175">
        <f t="shared" ca="1" si="53"/>
        <v>1078.3871278995393</v>
      </c>
      <c r="K223" s="175">
        <f t="shared" ca="1" si="53"/>
        <v>4.3445883375417091</v>
      </c>
      <c r="L223" s="175">
        <f t="shared" ca="1" si="53"/>
        <v>18.126167726909046</v>
      </c>
      <c r="M223" s="175">
        <f t="shared" ca="1" si="53"/>
        <v>364.47535280228897</v>
      </c>
      <c r="N223" s="175">
        <f t="shared" ca="1" si="53"/>
        <v>117.33564133562145</v>
      </c>
      <c r="O223" s="175">
        <f t="shared" ca="1" si="53"/>
        <v>265.74703788092307</v>
      </c>
      <c r="P223" s="175">
        <f t="shared" ca="1" si="53"/>
        <v>0</v>
      </c>
      <c r="Q223" s="175">
        <f t="shared" ca="1" si="53"/>
        <v>0</v>
      </c>
      <c r="R223" s="175">
        <f t="shared" ca="1" si="53"/>
        <v>0</v>
      </c>
      <c r="S223" s="175">
        <f t="shared" ca="1" si="53"/>
        <v>0</v>
      </c>
      <c r="T223" s="175">
        <f t="shared" ca="1" si="53"/>
        <v>0</v>
      </c>
      <c r="U223" s="175">
        <f t="shared" ca="1" si="53"/>
        <v>0</v>
      </c>
      <c r="V223"/>
    </row>
    <row r="224" spans="1:22">
      <c r="A224" s="46" t="str">
        <f>IF(ISBLANK('Input-Accounts'!A224),"",'Input-Accounts'!A224)</f>
        <v/>
      </c>
      <c r="B224" t="str">
        <f>IF(ISBLANK('Input-Accounts'!B224),"",'Input-Accounts'!B224)</f>
        <v/>
      </c>
      <c r="D224" s="14"/>
      <c r="E224" s="14"/>
      <c r="F224" s="46"/>
      <c r="G224" s="14"/>
      <c r="H224" s="14"/>
      <c r="I224" s="14"/>
      <c r="J224" s="14"/>
      <c r="K224" s="14"/>
      <c r="L224" s="14"/>
      <c r="M224" s="14"/>
      <c r="N224" s="14"/>
      <c r="O224" s="14"/>
      <c r="P224" s="14"/>
      <c r="Q224" s="14"/>
      <c r="R224" s="14"/>
      <c r="S224" s="14"/>
      <c r="T224" s="14"/>
      <c r="U224" s="14"/>
    </row>
    <row r="225" spans="1:22" s="1" customFormat="1">
      <c r="A225" s="46">
        <f>IF(ISBLANK('Input-Accounts'!A225),"",'Input-Accounts'!A225)</f>
        <v>196</v>
      </c>
      <c r="B225" s="10" t="str">
        <f>IF(ISBLANK('Input-Accounts'!B225),"",'Input-Accounts'!B225)</f>
        <v>Customer Accounts, Service, and Sales Expense</v>
      </c>
      <c r="C225" s="46"/>
      <c r="D225" s="14"/>
      <c r="E225" s="14"/>
      <c r="F225" s="46"/>
      <c r="G225" s="14"/>
      <c r="H225" s="14"/>
      <c r="I225" s="14"/>
      <c r="J225" s="14"/>
      <c r="K225" s="14"/>
      <c r="L225" s="14"/>
      <c r="M225" s="14"/>
      <c r="N225" s="14"/>
      <c r="O225" s="14"/>
      <c r="P225" s="14"/>
      <c r="Q225" s="14"/>
      <c r="R225" s="14"/>
      <c r="S225" s="14"/>
      <c r="T225" s="14"/>
      <c r="U225" s="14"/>
      <c r="V225"/>
    </row>
    <row r="226" spans="1:22" outlineLevel="1">
      <c r="A226" s="46">
        <f>IF(ISBLANK('Input-Accounts'!A226),"",'Input-Accounts'!A226)</f>
        <v>197</v>
      </c>
      <c r="B226" s="1" t="str">
        <f>IF(ISBLANK('Input-Accounts'!B226),"",'Input-Accounts'!B226)</f>
        <v>Customer Account</v>
      </c>
      <c r="D226" s="14"/>
      <c r="E226" s="14"/>
      <c r="F226" s="46"/>
      <c r="G226" s="14"/>
      <c r="H226" s="14"/>
      <c r="I226" s="14"/>
      <c r="J226" s="14"/>
      <c r="K226" s="14"/>
      <c r="L226" s="14"/>
      <c r="M226" s="14"/>
      <c r="N226" s="14"/>
      <c r="O226" s="14"/>
      <c r="P226" s="14"/>
      <c r="Q226" s="14"/>
      <c r="R226" s="14"/>
      <c r="S226" s="14"/>
      <c r="T226" s="14"/>
      <c r="U226" s="14"/>
    </row>
    <row r="227" spans="1:22" outlineLevel="1">
      <c r="A227" s="46">
        <f>IF(ISBLANK('Input-Accounts'!A227),"",'Input-Accounts'!A227)</f>
        <v>198</v>
      </c>
      <c r="B227" s="80" t="str">
        <f>IF(ISBLANK('Input-Accounts'!B227),"",'Input-Accounts'!B227)</f>
        <v xml:space="preserve">Supervision </v>
      </c>
      <c r="C227" s="46">
        <f>IF(ISBLANK('Input-Accounts'!C227),"",'Input-Accounts'!C227)</f>
        <v>901</v>
      </c>
      <c r="D227" s="14">
        <f t="shared" ref="D227:D231" ca="1" si="54">INDIRECT("Classification!"&amp;$D$5&amp;ROW())</f>
        <v>0</v>
      </c>
      <c r="E227" s="14">
        <f t="shared" ca="1" si="49"/>
        <v>0</v>
      </c>
      <c r="F227" s="3" t="str" cm="1">
        <f t="array" aca="1" ref="F227" ca="1">IF(D227=0,"-",IF('Input-Accounts'!$E227&lt;&gt;0,'Input-Accounts'!$E227,INDEX('Input-Accounts'!$H227:$J227,,MATCH($F$6,'Input-Accounts'!$H$6:$J$6,0))))</f>
        <v>-</v>
      </c>
      <c r="G227" s="14">
        <f ca="1">IFERROR(INDEX(G$320:G$343,MATCH($F227,$B$320:$B$343,0))/INDEX($D$320:$D$343,MATCH($F227,$B$320:$B$343,0)),SUMIFS('Input-Allocators'!D$32:D$80,'Input-Allocators'!$B$32:$B$80,$F227))*$D227</f>
        <v>0</v>
      </c>
      <c r="H227" s="14">
        <f ca="1">IFERROR(INDEX(H$320:H$343,MATCH($F227,$B$320:$B$343,0))/INDEX($D$320:$D$343,MATCH($F227,$B$320:$B$343,0)),SUMIFS('Input-Allocators'!E$32:E$80,'Input-Allocators'!$B$32:$B$80,$F227))*$D227</f>
        <v>0</v>
      </c>
      <c r="I227" s="14">
        <f ca="1">IFERROR(INDEX(I$320:I$343,MATCH($F227,$B$320:$B$343,0))/INDEX($D$320:$D$343,MATCH($F227,$B$320:$B$343,0)),SUMIFS('Input-Allocators'!F$32:F$80,'Input-Allocators'!$B$32:$B$80,$F227))*$D227</f>
        <v>0</v>
      </c>
      <c r="J227" s="14">
        <f ca="1">IFERROR(INDEX(J$320:J$343,MATCH($F227,$B$320:$B$343,0))/INDEX($D$320:$D$343,MATCH($F227,$B$320:$B$343,0)),SUMIFS('Input-Allocators'!G$32:G$80,'Input-Allocators'!$B$32:$B$80,$F227))*$D227</f>
        <v>0</v>
      </c>
      <c r="K227" s="14">
        <f ca="1">IFERROR(INDEX(K$320:K$343,MATCH($F227,$B$320:$B$343,0))/INDEX($D$320:$D$343,MATCH($F227,$B$320:$B$343,0)),SUMIFS('Input-Allocators'!H$32:H$80,'Input-Allocators'!$B$32:$B$80,$F227))*$D227</f>
        <v>0</v>
      </c>
      <c r="L227" s="14">
        <f ca="1">IFERROR(INDEX(L$320:L$343,MATCH($F227,$B$320:$B$343,0))/INDEX($D$320:$D$343,MATCH($F227,$B$320:$B$343,0)),SUMIFS('Input-Allocators'!I$32:I$80,'Input-Allocators'!$B$32:$B$80,$F227))*$D227</f>
        <v>0</v>
      </c>
      <c r="M227" s="14">
        <f ca="1">IFERROR(INDEX(M$320:M$343,MATCH($F227,$B$320:$B$343,0))/INDEX($D$320:$D$343,MATCH($F227,$B$320:$B$343,0)),SUMIFS('Input-Allocators'!J$32:J$80,'Input-Allocators'!$B$32:$B$80,$F227))*$D227</f>
        <v>0</v>
      </c>
      <c r="N227" s="14">
        <f ca="1">IFERROR(INDEX(N$320:N$343,MATCH($F227,$B$320:$B$343,0))/INDEX($D$320:$D$343,MATCH($F227,$B$320:$B$343,0)),SUMIFS('Input-Allocators'!K$32:K$80,'Input-Allocators'!$B$32:$B$80,$F227))*$D227</f>
        <v>0</v>
      </c>
      <c r="O227" s="14">
        <f ca="1">IFERROR(INDEX(O$320:O$343,MATCH($F227,$B$320:$B$343,0))/INDEX($D$320:$D$343,MATCH($F227,$B$320:$B$343,0)),SUMIFS('Input-Allocators'!L$32:L$80,'Input-Allocators'!$B$32:$B$80,$F227))*$D227</f>
        <v>0</v>
      </c>
      <c r="P227" s="14">
        <f ca="1">IFERROR(INDEX(P$320:P$343,MATCH($F227,$B$320:$B$343,0))/INDEX($D$320:$D$343,MATCH($F227,$B$320:$B$343,0)),SUMIFS('Input-Allocators'!M$32:M$80,'Input-Allocators'!$B$32:$B$80,$F227))*$D227</f>
        <v>0</v>
      </c>
      <c r="Q227" s="14">
        <f ca="1">IFERROR(INDEX(Q$320:Q$343,MATCH($F227,$B$320:$B$343,0))/INDEX($D$320:$D$343,MATCH($F227,$B$320:$B$343,0)),SUMIFS('Input-Allocators'!N$32:N$80,'Input-Allocators'!$B$32:$B$80,$F227))*$D227</f>
        <v>0</v>
      </c>
      <c r="R227" s="14">
        <f ca="1">IFERROR(INDEX(R$320:R$343,MATCH($F227,$B$320:$B$343,0))/INDEX($D$320:$D$343,MATCH($F227,$B$320:$B$343,0)),SUMIFS('Input-Allocators'!O$32:O$80,'Input-Allocators'!$B$32:$B$80,$F227))*$D227</f>
        <v>0</v>
      </c>
      <c r="S227" s="14">
        <f ca="1">IFERROR(INDEX(S$320:S$343,MATCH($F227,$B$320:$B$343,0))/INDEX($D$320:$D$343,MATCH($F227,$B$320:$B$343,0)),SUMIFS('Input-Allocators'!P$32:P$80,'Input-Allocators'!$B$32:$B$80,$F227))*$D227</f>
        <v>0</v>
      </c>
      <c r="T227" s="14">
        <f ca="1">IFERROR(INDEX(T$320:T$343,MATCH($F227,$B$320:$B$343,0))/INDEX($D$320:$D$343,MATCH($F227,$B$320:$B$343,0)),SUMIFS('Input-Allocators'!Q$32:Q$80,'Input-Allocators'!$B$32:$B$80,$F227))*$D227</f>
        <v>0</v>
      </c>
      <c r="U227" s="14">
        <f ca="1">IFERROR(INDEX(U$320:U$343,MATCH($F227,$B$320:$B$343,0))/INDEX($D$320:$D$343,MATCH($F227,$B$320:$B$343,0)),SUMIFS('Input-Allocators'!R$32:R$80,'Input-Allocators'!$B$32:$B$80,$F227))*$D227</f>
        <v>0</v>
      </c>
    </row>
    <row r="228" spans="1:22" outlineLevel="1">
      <c r="A228" s="46">
        <f>IF(ISBLANK('Input-Accounts'!A228),"",'Input-Accounts'!A228)</f>
        <v>199</v>
      </c>
      <c r="B228" s="80" t="str">
        <f>IF(ISBLANK('Input-Accounts'!B228),"",'Input-Accounts'!B228)</f>
        <v>Meter reading expenses</v>
      </c>
      <c r="C228" s="46">
        <f>IF(ISBLANK('Input-Accounts'!C228),"",'Input-Accounts'!C228)</f>
        <v>902</v>
      </c>
      <c r="D228" s="14">
        <f t="shared" ca="1" si="54"/>
        <v>0</v>
      </c>
      <c r="E228" s="14">
        <f t="shared" ca="1" si="49"/>
        <v>0</v>
      </c>
      <c r="F228" s="3" t="str" cm="1">
        <f t="array" aca="1" ref="F228" ca="1">IF(D228=0,"-",IF('Input-Accounts'!$E228&lt;&gt;0,'Input-Accounts'!$E228,INDEX('Input-Accounts'!$H228:$J228,,MATCH($F$6,'Input-Accounts'!$H$6:$J$6,0))))</f>
        <v>-</v>
      </c>
      <c r="G228" s="14">
        <f ca="1">IFERROR(INDEX(G$320:G$343,MATCH($F228,$B$320:$B$343,0))/INDEX($D$320:$D$343,MATCH($F228,$B$320:$B$343,0)),SUMIFS('Input-Allocators'!D$32:D$80,'Input-Allocators'!$B$32:$B$80,$F228))*$D228</f>
        <v>0</v>
      </c>
      <c r="H228" s="14">
        <f ca="1">IFERROR(INDEX(H$320:H$343,MATCH($F228,$B$320:$B$343,0))/INDEX($D$320:$D$343,MATCH($F228,$B$320:$B$343,0)),SUMIFS('Input-Allocators'!E$32:E$80,'Input-Allocators'!$B$32:$B$80,$F228))*$D228</f>
        <v>0</v>
      </c>
      <c r="I228" s="14">
        <f ca="1">IFERROR(INDEX(I$320:I$343,MATCH($F228,$B$320:$B$343,0))/INDEX($D$320:$D$343,MATCH($F228,$B$320:$B$343,0)),SUMIFS('Input-Allocators'!F$32:F$80,'Input-Allocators'!$B$32:$B$80,$F228))*$D228</f>
        <v>0</v>
      </c>
      <c r="J228" s="14">
        <f ca="1">IFERROR(INDEX(J$320:J$343,MATCH($F228,$B$320:$B$343,0))/INDEX($D$320:$D$343,MATCH($F228,$B$320:$B$343,0)),SUMIFS('Input-Allocators'!G$32:G$80,'Input-Allocators'!$B$32:$B$80,$F228))*$D228</f>
        <v>0</v>
      </c>
      <c r="K228" s="14">
        <f ca="1">IFERROR(INDEX(K$320:K$343,MATCH($F228,$B$320:$B$343,0))/INDEX($D$320:$D$343,MATCH($F228,$B$320:$B$343,0)),SUMIFS('Input-Allocators'!H$32:H$80,'Input-Allocators'!$B$32:$B$80,$F228))*$D228</f>
        <v>0</v>
      </c>
      <c r="L228" s="14">
        <f ca="1">IFERROR(INDEX(L$320:L$343,MATCH($F228,$B$320:$B$343,0))/INDEX($D$320:$D$343,MATCH($F228,$B$320:$B$343,0)),SUMIFS('Input-Allocators'!I$32:I$80,'Input-Allocators'!$B$32:$B$80,$F228))*$D228</f>
        <v>0</v>
      </c>
      <c r="M228" s="14">
        <f ca="1">IFERROR(INDEX(M$320:M$343,MATCH($F228,$B$320:$B$343,0))/INDEX($D$320:$D$343,MATCH($F228,$B$320:$B$343,0)),SUMIFS('Input-Allocators'!J$32:J$80,'Input-Allocators'!$B$32:$B$80,$F228))*$D228</f>
        <v>0</v>
      </c>
      <c r="N228" s="14">
        <f ca="1">IFERROR(INDEX(N$320:N$343,MATCH($F228,$B$320:$B$343,0))/INDEX($D$320:$D$343,MATCH($F228,$B$320:$B$343,0)),SUMIFS('Input-Allocators'!K$32:K$80,'Input-Allocators'!$B$32:$B$80,$F228))*$D228</f>
        <v>0</v>
      </c>
      <c r="O228" s="14">
        <f ca="1">IFERROR(INDEX(O$320:O$343,MATCH($F228,$B$320:$B$343,0))/INDEX($D$320:$D$343,MATCH($F228,$B$320:$B$343,0)),SUMIFS('Input-Allocators'!L$32:L$80,'Input-Allocators'!$B$32:$B$80,$F228))*$D228</f>
        <v>0</v>
      </c>
      <c r="P228" s="14">
        <f ca="1">IFERROR(INDEX(P$320:P$343,MATCH($F228,$B$320:$B$343,0))/INDEX($D$320:$D$343,MATCH($F228,$B$320:$B$343,0)),SUMIFS('Input-Allocators'!M$32:M$80,'Input-Allocators'!$B$32:$B$80,$F228))*$D228</f>
        <v>0</v>
      </c>
      <c r="Q228" s="14">
        <f ca="1">IFERROR(INDEX(Q$320:Q$343,MATCH($F228,$B$320:$B$343,0))/INDEX($D$320:$D$343,MATCH($F228,$B$320:$B$343,0)),SUMIFS('Input-Allocators'!N$32:N$80,'Input-Allocators'!$B$32:$B$80,$F228))*$D228</f>
        <v>0</v>
      </c>
      <c r="R228" s="14">
        <f ca="1">IFERROR(INDEX(R$320:R$343,MATCH($F228,$B$320:$B$343,0))/INDEX($D$320:$D$343,MATCH($F228,$B$320:$B$343,0)),SUMIFS('Input-Allocators'!O$32:O$80,'Input-Allocators'!$B$32:$B$80,$F228))*$D228</f>
        <v>0</v>
      </c>
      <c r="S228" s="14">
        <f ca="1">IFERROR(INDEX(S$320:S$343,MATCH($F228,$B$320:$B$343,0))/INDEX($D$320:$D$343,MATCH($F228,$B$320:$B$343,0)),SUMIFS('Input-Allocators'!P$32:P$80,'Input-Allocators'!$B$32:$B$80,$F228))*$D228</f>
        <v>0</v>
      </c>
      <c r="T228" s="14">
        <f ca="1">IFERROR(INDEX(T$320:T$343,MATCH($F228,$B$320:$B$343,0))/INDEX($D$320:$D$343,MATCH($F228,$B$320:$B$343,0)),SUMIFS('Input-Allocators'!Q$32:Q$80,'Input-Allocators'!$B$32:$B$80,$F228))*$D228</f>
        <v>0</v>
      </c>
      <c r="U228" s="14">
        <f ca="1">IFERROR(INDEX(U$320:U$343,MATCH($F228,$B$320:$B$343,0))/INDEX($D$320:$D$343,MATCH($F228,$B$320:$B$343,0)),SUMIFS('Input-Allocators'!R$32:R$80,'Input-Allocators'!$B$32:$B$80,$F228))*$D228</f>
        <v>0</v>
      </c>
    </row>
    <row r="229" spans="1:22" outlineLevel="1">
      <c r="A229" s="46">
        <f>IF(ISBLANK('Input-Accounts'!A229),"",'Input-Accounts'!A229)</f>
        <v>200</v>
      </c>
      <c r="B229" s="80" t="str">
        <f>IF(ISBLANK('Input-Accounts'!B229),"",'Input-Accounts'!B229)</f>
        <v>Customer records and collection expenses</v>
      </c>
      <c r="C229" s="46">
        <f>IF(ISBLANK('Input-Accounts'!C229),"",'Input-Accounts'!C229)</f>
        <v>903</v>
      </c>
      <c r="D229" s="14">
        <f t="shared" ca="1" si="54"/>
        <v>0</v>
      </c>
      <c r="E229" s="14">
        <f t="shared" ca="1" si="49"/>
        <v>0</v>
      </c>
      <c r="F229" s="3" t="str" cm="1">
        <f t="array" aca="1" ref="F229" ca="1">IF(D229=0,"-",IF('Input-Accounts'!$E229&lt;&gt;0,'Input-Accounts'!$E229,INDEX('Input-Accounts'!$H229:$J229,,MATCH($F$6,'Input-Accounts'!$H$6:$J$6,0))))</f>
        <v>-</v>
      </c>
      <c r="G229" s="14">
        <f ca="1">IFERROR(INDEX(G$320:G$343,MATCH($F229,$B$320:$B$343,0))/INDEX($D$320:$D$343,MATCH($F229,$B$320:$B$343,0)),SUMIFS('Input-Allocators'!D$32:D$80,'Input-Allocators'!$B$32:$B$80,$F229))*$D229</f>
        <v>0</v>
      </c>
      <c r="H229" s="14">
        <f ca="1">IFERROR(INDEX(H$320:H$343,MATCH($F229,$B$320:$B$343,0))/INDEX($D$320:$D$343,MATCH($F229,$B$320:$B$343,0)),SUMIFS('Input-Allocators'!E$32:E$80,'Input-Allocators'!$B$32:$B$80,$F229))*$D229</f>
        <v>0</v>
      </c>
      <c r="I229" s="14">
        <f ca="1">IFERROR(INDEX(I$320:I$343,MATCH($F229,$B$320:$B$343,0))/INDEX($D$320:$D$343,MATCH($F229,$B$320:$B$343,0)),SUMIFS('Input-Allocators'!F$32:F$80,'Input-Allocators'!$B$32:$B$80,$F229))*$D229</f>
        <v>0</v>
      </c>
      <c r="J229" s="14">
        <f ca="1">IFERROR(INDEX(J$320:J$343,MATCH($F229,$B$320:$B$343,0))/INDEX($D$320:$D$343,MATCH($F229,$B$320:$B$343,0)),SUMIFS('Input-Allocators'!G$32:G$80,'Input-Allocators'!$B$32:$B$80,$F229))*$D229</f>
        <v>0</v>
      </c>
      <c r="K229" s="14">
        <f ca="1">IFERROR(INDEX(K$320:K$343,MATCH($F229,$B$320:$B$343,0))/INDEX($D$320:$D$343,MATCH($F229,$B$320:$B$343,0)),SUMIFS('Input-Allocators'!H$32:H$80,'Input-Allocators'!$B$32:$B$80,$F229))*$D229</f>
        <v>0</v>
      </c>
      <c r="L229" s="14">
        <f ca="1">IFERROR(INDEX(L$320:L$343,MATCH($F229,$B$320:$B$343,0))/INDEX($D$320:$D$343,MATCH($F229,$B$320:$B$343,0)),SUMIFS('Input-Allocators'!I$32:I$80,'Input-Allocators'!$B$32:$B$80,$F229))*$D229</f>
        <v>0</v>
      </c>
      <c r="M229" s="14">
        <f ca="1">IFERROR(INDEX(M$320:M$343,MATCH($F229,$B$320:$B$343,0))/INDEX($D$320:$D$343,MATCH($F229,$B$320:$B$343,0)),SUMIFS('Input-Allocators'!J$32:J$80,'Input-Allocators'!$B$32:$B$80,$F229))*$D229</f>
        <v>0</v>
      </c>
      <c r="N229" s="14">
        <f ca="1">IFERROR(INDEX(N$320:N$343,MATCH($F229,$B$320:$B$343,0))/INDEX($D$320:$D$343,MATCH($F229,$B$320:$B$343,0)),SUMIFS('Input-Allocators'!K$32:K$80,'Input-Allocators'!$B$32:$B$80,$F229))*$D229</f>
        <v>0</v>
      </c>
      <c r="O229" s="14">
        <f ca="1">IFERROR(INDEX(O$320:O$343,MATCH($F229,$B$320:$B$343,0))/INDEX($D$320:$D$343,MATCH($F229,$B$320:$B$343,0)),SUMIFS('Input-Allocators'!L$32:L$80,'Input-Allocators'!$B$32:$B$80,$F229))*$D229</f>
        <v>0</v>
      </c>
      <c r="P229" s="14">
        <f ca="1">IFERROR(INDEX(P$320:P$343,MATCH($F229,$B$320:$B$343,0))/INDEX($D$320:$D$343,MATCH($F229,$B$320:$B$343,0)),SUMIFS('Input-Allocators'!M$32:M$80,'Input-Allocators'!$B$32:$B$80,$F229))*$D229</f>
        <v>0</v>
      </c>
      <c r="Q229" s="14">
        <f ca="1">IFERROR(INDEX(Q$320:Q$343,MATCH($F229,$B$320:$B$343,0))/INDEX($D$320:$D$343,MATCH($F229,$B$320:$B$343,0)),SUMIFS('Input-Allocators'!N$32:N$80,'Input-Allocators'!$B$32:$B$80,$F229))*$D229</f>
        <v>0</v>
      </c>
      <c r="R229" s="14">
        <f ca="1">IFERROR(INDEX(R$320:R$343,MATCH($F229,$B$320:$B$343,0))/INDEX($D$320:$D$343,MATCH($F229,$B$320:$B$343,0)),SUMIFS('Input-Allocators'!O$32:O$80,'Input-Allocators'!$B$32:$B$80,$F229))*$D229</f>
        <v>0</v>
      </c>
      <c r="S229" s="14">
        <f ca="1">IFERROR(INDEX(S$320:S$343,MATCH($F229,$B$320:$B$343,0))/INDEX($D$320:$D$343,MATCH($F229,$B$320:$B$343,0)),SUMIFS('Input-Allocators'!P$32:P$80,'Input-Allocators'!$B$32:$B$80,$F229))*$D229</f>
        <v>0</v>
      </c>
      <c r="T229" s="14">
        <f ca="1">IFERROR(INDEX(T$320:T$343,MATCH($F229,$B$320:$B$343,0))/INDEX($D$320:$D$343,MATCH($F229,$B$320:$B$343,0)),SUMIFS('Input-Allocators'!Q$32:Q$80,'Input-Allocators'!$B$32:$B$80,$F229))*$D229</f>
        <v>0</v>
      </c>
      <c r="U229" s="14">
        <f ca="1">IFERROR(INDEX(U$320:U$343,MATCH($F229,$B$320:$B$343,0))/INDEX($D$320:$D$343,MATCH($F229,$B$320:$B$343,0)),SUMIFS('Input-Allocators'!R$32:R$80,'Input-Allocators'!$B$32:$B$80,$F229))*$D229</f>
        <v>0</v>
      </c>
    </row>
    <row r="230" spans="1:22" outlineLevel="1">
      <c r="A230" s="46">
        <f>IF(ISBLANK('Input-Accounts'!A230),"",'Input-Accounts'!A230)</f>
        <v>201</v>
      </c>
      <c r="B230" s="80" t="str">
        <f>IF(ISBLANK('Input-Accounts'!B230),"",'Input-Accounts'!B230)</f>
        <v>Uncollectible accounts</v>
      </c>
      <c r="C230" s="46">
        <f>IF(ISBLANK('Input-Accounts'!C230),"",'Input-Accounts'!C230)</f>
        <v>904</v>
      </c>
      <c r="D230" s="14">
        <f t="shared" ca="1" si="54"/>
        <v>0</v>
      </c>
      <c r="E230" s="14">
        <f t="shared" ca="1" si="49"/>
        <v>0</v>
      </c>
      <c r="F230" s="3" t="str" cm="1">
        <f t="array" aca="1" ref="F230" ca="1">IF(D230=0,"-",IF('Input-Accounts'!$E230&lt;&gt;0,'Input-Accounts'!$E230,INDEX('Input-Accounts'!$H230:$J230,,MATCH($F$6,'Input-Accounts'!$H$6:$J$6,0))))</f>
        <v>-</v>
      </c>
      <c r="G230" s="14">
        <f ca="1">IFERROR(INDEX(G$320:G$343,MATCH($F230,$B$320:$B$343,0))/INDEX($D$320:$D$343,MATCH($F230,$B$320:$B$343,0)),SUMIFS('Input-Allocators'!D$32:D$80,'Input-Allocators'!$B$32:$B$80,$F230))*$D230</f>
        <v>0</v>
      </c>
      <c r="H230" s="14">
        <f ca="1">IFERROR(INDEX(H$320:H$343,MATCH($F230,$B$320:$B$343,0))/INDEX($D$320:$D$343,MATCH($F230,$B$320:$B$343,0)),SUMIFS('Input-Allocators'!E$32:E$80,'Input-Allocators'!$B$32:$B$80,$F230))*$D230</f>
        <v>0</v>
      </c>
      <c r="I230" s="14">
        <f ca="1">IFERROR(INDEX(I$320:I$343,MATCH($F230,$B$320:$B$343,0))/INDEX($D$320:$D$343,MATCH($F230,$B$320:$B$343,0)),SUMIFS('Input-Allocators'!F$32:F$80,'Input-Allocators'!$B$32:$B$80,$F230))*$D230</f>
        <v>0</v>
      </c>
      <c r="J230" s="14">
        <f ca="1">IFERROR(INDEX(J$320:J$343,MATCH($F230,$B$320:$B$343,0))/INDEX($D$320:$D$343,MATCH($F230,$B$320:$B$343,0)),SUMIFS('Input-Allocators'!G$32:G$80,'Input-Allocators'!$B$32:$B$80,$F230))*$D230</f>
        <v>0</v>
      </c>
      <c r="K230" s="14">
        <f ca="1">IFERROR(INDEX(K$320:K$343,MATCH($F230,$B$320:$B$343,0))/INDEX($D$320:$D$343,MATCH($F230,$B$320:$B$343,0)),SUMIFS('Input-Allocators'!H$32:H$80,'Input-Allocators'!$B$32:$B$80,$F230))*$D230</f>
        <v>0</v>
      </c>
      <c r="L230" s="14">
        <f ca="1">IFERROR(INDEX(L$320:L$343,MATCH($F230,$B$320:$B$343,0))/INDEX($D$320:$D$343,MATCH($F230,$B$320:$B$343,0)),SUMIFS('Input-Allocators'!I$32:I$80,'Input-Allocators'!$B$32:$B$80,$F230))*$D230</f>
        <v>0</v>
      </c>
      <c r="M230" s="14">
        <f ca="1">IFERROR(INDEX(M$320:M$343,MATCH($F230,$B$320:$B$343,0))/INDEX($D$320:$D$343,MATCH($F230,$B$320:$B$343,0)),SUMIFS('Input-Allocators'!J$32:J$80,'Input-Allocators'!$B$32:$B$80,$F230))*$D230</f>
        <v>0</v>
      </c>
      <c r="N230" s="14">
        <f ca="1">IFERROR(INDEX(N$320:N$343,MATCH($F230,$B$320:$B$343,0))/INDEX($D$320:$D$343,MATCH($F230,$B$320:$B$343,0)),SUMIFS('Input-Allocators'!K$32:K$80,'Input-Allocators'!$B$32:$B$80,$F230))*$D230</f>
        <v>0</v>
      </c>
      <c r="O230" s="14">
        <f ca="1">IFERROR(INDEX(O$320:O$343,MATCH($F230,$B$320:$B$343,0))/INDEX($D$320:$D$343,MATCH($F230,$B$320:$B$343,0)),SUMIFS('Input-Allocators'!L$32:L$80,'Input-Allocators'!$B$32:$B$80,$F230))*$D230</f>
        <v>0</v>
      </c>
      <c r="P230" s="14">
        <f ca="1">IFERROR(INDEX(P$320:P$343,MATCH($F230,$B$320:$B$343,0))/INDEX($D$320:$D$343,MATCH($F230,$B$320:$B$343,0)),SUMIFS('Input-Allocators'!M$32:M$80,'Input-Allocators'!$B$32:$B$80,$F230))*$D230</f>
        <v>0</v>
      </c>
      <c r="Q230" s="14">
        <f ca="1">IFERROR(INDEX(Q$320:Q$343,MATCH($F230,$B$320:$B$343,0))/INDEX($D$320:$D$343,MATCH($F230,$B$320:$B$343,0)),SUMIFS('Input-Allocators'!N$32:N$80,'Input-Allocators'!$B$32:$B$80,$F230))*$D230</f>
        <v>0</v>
      </c>
      <c r="R230" s="14">
        <f ca="1">IFERROR(INDEX(R$320:R$343,MATCH($F230,$B$320:$B$343,0))/INDEX($D$320:$D$343,MATCH($F230,$B$320:$B$343,0)),SUMIFS('Input-Allocators'!O$32:O$80,'Input-Allocators'!$B$32:$B$80,$F230))*$D230</f>
        <v>0</v>
      </c>
      <c r="S230" s="14">
        <f ca="1">IFERROR(INDEX(S$320:S$343,MATCH($F230,$B$320:$B$343,0))/INDEX($D$320:$D$343,MATCH($F230,$B$320:$B$343,0)),SUMIFS('Input-Allocators'!P$32:P$80,'Input-Allocators'!$B$32:$B$80,$F230))*$D230</f>
        <v>0</v>
      </c>
      <c r="T230" s="14">
        <f ca="1">IFERROR(INDEX(T$320:T$343,MATCH($F230,$B$320:$B$343,0))/INDEX($D$320:$D$343,MATCH($F230,$B$320:$B$343,0)),SUMIFS('Input-Allocators'!Q$32:Q$80,'Input-Allocators'!$B$32:$B$80,$F230))*$D230</f>
        <v>0</v>
      </c>
      <c r="U230" s="14">
        <f ca="1">IFERROR(INDEX(U$320:U$343,MATCH($F230,$B$320:$B$343,0))/INDEX($D$320:$D$343,MATCH($F230,$B$320:$B$343,0)),SUMIFS('Input-Allocators'!R$32:R$80,'Input-Allocators'!$B$32:$B$80,$F230))*$D230</f>
        <v>0</v>
      </c>
    </row>
    <row r="231" spans="1:22" outlineLevel="1">
      <c r="A231" s="46">
        <f>IF(ISBLANK('Input-Accounts'!A231),"",'Input-Accounts'!A231)</f>
        <v>202</v>
      </c>
      <c r="B231" s="80" t="str">
        <f>IF(ISBLANK('Input-Accounts'!B231),"",'Input-Accounts'!B231)</f>
        <v xml:space="preserve">Miscellaneous customer accounts expenses </v>
      </c>
      <c r="C231" s="46">
        <f>IF(ISBLANK('Input-Accounts'!C231),"",'Input-Accounts'!C231)</f>
        <v>905</v>
      </c>
      <c r="D231" s="14">
        <f t="shared" ca="1" si="54"/>
        <v>0</v>
      </c>
      <c r="E231" s="14">
        <f t="shared" ca="1" si="49"/>
        <v>0</v>
      </c>
      <c r="F231" s="46" t="str" cm="1">
        <f t="array" aca="1" ref="F231" ca="1">IF(D231=0,"-",IF('Input-Accounts'!$E231&lt;&gt;0,'Input-Accounts'!$E231,INDEX('Input-Accounts'!$H231:$J231,,MATCH($F$6,'Input-Accounts'!$H$6:$J$6,0))))</f>
        <v>-</v>
      </c>
      <c r="G231" s="14">
        <f ca="1">IFERROR(INDEX(G$320:G$343,MATCH($F231,$B$320:$B$343,0))/INDEX($D$320:$D$343,MATCH($F231,$B$320:$B$343,0)),SUMIFS('Input-Allocators'!D$32:D$80,'Input-Allocators'!$B$32:$B$80,$F231))*$D231</f>
        <v>0</v>
      </c>
      <c r="H231" s="14">
        <f ca="1">IFERROR(INDEX(H$320:H$343,MATCH($F231,$B$320:$B$343,0))/INDEX($D$320:$D$343,MATCH($F231,$B$320:$B$343,0)),SUMIFS('Input-Allocators'!E$32:E$80,'Input-Allocators'!$B$32:$B$80,$F231))*$D231</f>
        <v>0</v>
      </c>
      <c r="I231" s="14">
        <f ca="1">IFERROR(INDEX(I$320:I$343,MATCH($F231,$B$320:$B$343,0))/INDEX($D$320:$D$343,MATCH($F231,$B$320:$B$343,0)),SUMIFS('Input-Allocators'!F$32:F$80,'Input-Allocators'!$B$32:$B$80,$F231))*$D231</f>
        <v>0</v>
      </c>
      <c r="J231" s="14">
        <f ca="1">IFERROR(INDEX(J$320:J$343,MATCH($F231,$B$320:$B$343,0))/INDEX($D$320:$D$343,MATCH($F231,$B$320:$B$343,0)),SUMIFS('Input-Allocators'!G$32:G$80,'Input-Allocators'!$B$32:$B$80,$F231))*$D231</f>
        <v>0</v>
      </c>
      <c r="K231" s="14">
        <f ca="1">IFERROR(INDEX(K$320:K$343,MATCH($F231,$B$320:$B$343,0))/INDEX($D$320:$D$343,MATCH($F231,$B$320:$B$343,0)),SUMIFS('Input-Allocators'!H$32:H$80,'Input-Allocators'!$B$32:$B$80,$F231))*$D231</f>
        <v>0</v>
      </c>
      <c r="L231" s="14">
        <f ca="1">IFERROR(INDEX(L$320:L$343,MATCH($F231,$B$320:$B$343,0))/INDEX($D$320:$D$343,MATCH($F231,$B$320:$B$343,0)),SUMIFS('Input-Allocators'!I$32:I$80,'Input-Allocators'!$B$32:$B$80,$F231))*$D231</f>
        <v>0</v>
      </c>
      <c r="M231" s="14">
        <f ca="1">IFERROR(INDEX(M$320:M$343,MATCH($F231,$B$320:$B$343,0))/INDEX($D$320:$D$343,MATCH($F231,$B$320:$B$343,0)),SUMIFS('Input-Allocators'!J$32:J$80,'Input-Allocators'!$B$32:$B$80,$F231))*$D231</f>
        <v>0</v>
      </c>
      <c r="N231" s="14">
        <f ca="1">IFERROR(INDEX(N$320:N$343,MATCH($F231,$B$320:$B$343,0))/INDEX($D$320:$D$343,MATCH($F231,$B$320:$B$343,0)),SUMIFS('Input-Allocators'!K$32:K$80,'Input-Allocators'!$B$32:$B$80,$F231))*$D231</f>
        <v>0</v>
      </c>
      <c r="O231" s="14">
        <f ca="1">IFERROR(INDEX(O$320:O$343,MATCH($F231,$B$320:$B$343,0))/INDEX($D$320:$D$343,MATCH($F231,$B$320:$B$343,0)),SUMIFS('Input-Allocators'!L$32:L$80,'Input-Allocators'!$B$32:$B$80,$F231))*$D231</f>
        <v>0</v>
      </c>
      <c r="P231" s="14">
        <f ca="1">IFERROR(INDEX(P$320:P$343,MATCH($F231,$B$320:$B$343,0))/INDEX($D$320:$D$343,MATCH($F231,$B$320:$B$343,0)),SUMIFS('Input-Allocators'!M$32:M$80,'Input-Allocators'!$B$32:$B$80,$F231))*$D231</f>
        <v>0</v>
      </c>
      <c r="Q231" s="14">
        <f ca="1">IFERROR(INDEX(Q$320:Q$343,MATCH($F231,$B$320:$B$343,0))/INDEX($D$320:$D$343,MATCH($F231,$B$320:$B$343,0)),SUMIFS('Input-Allocators'!N$32:N$80,'Input-Allocators'!$B$32:$B$80,$F231))*$D231</f>
        <v>0</v>
      </c>
      <c r="R231" s="14">
        <f ca="1">IFERROR(INDEX(R$320:R$343,MATCH($F231,$B$320:$B$343,0))/INDEX($D$320:$D$343,MATCH($F231,$B$320:$B$343,0)),SUMIFS('Input-Allocators'!O$32:O$80,'Input-Allocators'!$B$32:$B$80,$F231))*$D231</f>
        <v>0</v>
      </c>
      <c r="S231" s="14">
        <f ca="1">IFERROR(INDEX(S$320:S$343,MATCH($F231,$B$320:$B$343,0))/INDEX($D$320:$D$343,MATCH($F231,$B$320:$B$343,0)),SUMIFS('Input-Allocators'!P$32:P$80,'Input-Allocators'!$B$32:$B$80,$F231))*$D231</f>
        <v>0</v>
      </c>
      <c r="T231" s="14">
        <f ca="1">IFERROR(INDEX(T$320:T$343,MATCH($F231,$B$320:$B$343,0))/INDEX($D$320:$D$343,MATCH($F231,$B$320:$B$343,0)),SUMIFS('Input-Allocators'!Q$32:Q$80,'Input-Allocators'!$B$32:$B$80,$F231))*$D231</f>
        <v>0</v>
      </c>
      <c r="U231" s="14">
        <f ca="1">IFERROR(INDEX(U$320:U$343,MATCH($F231,$B$320:$B$343,0))/INDEX($D$320:$D$343,MATCH($F231,$B$320:$B$343,0)),SUMIFS('Input-Allocators'!R$32:R$80,'Input-Allocators'!$B$32:$B$80,$F231))*$D231</f>
        <v>0</v>
      </c>
    </row>
    <row r="232" spans="1:22" outlineLevel="1">
      <c r="A232" s="46">
        <f>IF(ISBLANK('Input-Accounts'!A232),"",'Input-Accounts'!A232)</f>
        <v>203</v>
      </c>
      <c r="B232" t="str">
        <f>IF(ISBLANK('Input-Accounts'!B232),"",'Input-Accounts'!B232)</f>
        <v>Subtotal - Customer Account</v>
      </c>
      <c r="C232" s="46" t="str">
        <f>IF(ISBLANK('Input-Accounts'!C232),"",'Input-Accounts'!C232)</f>
        <v/>
      </c>
      <c r="D232" s="174">
        <f ca="1">SUBTOTAL(9,D227:D231)</f>
        <v>0</v>
      </c>
      <c r="E232" s="14">
        <f t="shared" ca="1" si="49"/>
        <v>0</v>
      </c>
      <c r="F232" s="46"/>
      <c r="G232" s="174">
        <f t="shared" ref="G232:U232" ca="1" si="55">SUBTOTAL(9,G227:G231)</f>
        <v>0</v>
      </c>
      <c r="H232" s="174">
        <f t="shared" ca="1" si="55"/>
        <v>0</v>
      </c>
      <c r="I232" s="174">
        <f t="shared" ca="1" si="55"/>
        <v>0</v>
      </c>
      <c r="J232" s="174">
        <f t="shared" ca="1" si="55"/>
        <v>0</v>
      </c>
      <c r="K232" s="174">
        <f t="shared" ca="1" si="55"/>
        <v>0</v>
      </c>
      <c r="L232" s="174">
        <f t="shared" ca="1" si="55"/>
        <v>0</v>
      </c>
      <c r="M232" s="174">
        <f t="shared" ca="1" si="55"/>
        <v>0</v>
      </c>
      <c r="N232" s="174">
        <f t="shared" ca="1" si="55"/>
        <v>0</v>
      </c>
      <c r="O232" s="174">
        <f t="shared" ca="1" si="55"/>
        <v>0</v>
      </c>
      <c r="P232" s="174">
        <f t="shared" ca="1" si="55"/>
        <v>0</v>
      </c>
      <c r="Q232" s="174">
        <f t="shared" ca="1" si="55"/>
        <v>0</v>
      </c>
      <c r="R232" s="174">
        <f t="shared" ca="1" si="55"/>
        <v>0</v>
      </c>
      <c r="S232" s="174">
        <f t="shared" ca="1" si="55"/>
        <v>0</v>
      </c>
      <c r="T232" s="174">
        <f t="shared" ca="1" si="55"/>
        <v>0</v>
      </c>
      <c r="U232" s="174">
        <f t="shared" ca="1" si="55"/>
        <v>0</v>
      </c>
    </row>
    <row r="233" spans="1:22" outlineLevel="1">
      <c r="A233" s="46" t="str">
        <f>IF(ISBLANK('Input-Accounts'!A233),"",'Input-Accounts'!A233)</f>
        <v/>
      </c>
      <c r="B233" t="str">
        <f>IF(ISBLANK('Input-Accounts'!B233),"",'Input-Accounts'!B233)</f>
        <v/>
      </c>
      <c r="D233" s="14"/>
      <c r="E233" s="14"/>
      <c r="F233" s="46"/>
      <c r="G233" s="14"/>
      <c r="H233" s="14"/>
      <c r="I233" s="14"/>
      <c r="J233" s="14"/>
      <c r="K233" s="14"/>
      <c r="L233" s="14"/>
      <c r="M233" s="14"/>
      <c r="N233" s="14"/>
      <c r="O233" s="14"/>
      <c r="P233" s="14"/>
      <c r="Q233" s="14"/>
      <c r="R233" s="14"/>
      <c r="S233" s="14"/>
      <c r="T233" s="14"/>
      <c r="U233" s="14"/>
    </row>
    <row r="234" spans="1:22" outlineLevel="1">
      <c r="A234" s="46">
        <f>IF(ISBLANK('Input-Accounts'!A234),"",'Input-Accounts'!A234)</f>
        <v>204</v>
      </c>
      <c r="B234" s="1" t="str">
        <f>IF(ISBLANK('Input-Accounts'!B234),"",'Input-Accounts'!B234)</f>
        <v>Customer Service &amp; Information Expenses</v>
      </c>
      <c r="D234" s="14"/>
      <c r="E234" s="14"/>
      <c r="F234" s="46"/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</row>
    <row r="235" spans="1:22" outlineLevel="1">
      <c r="A235" s="46">
        <f>IF(ISBLANK('Input-Accounts'!A235),"",'Input-Accounts'!A235)</f>
        <v>205</v>
      </c>
      <c r="B235" s="80" t="str">
        <f>IF(ISBLANK('Input-Accounts'!B235),"",'Input-Accounts'!B235)</f>
        <v xml:space="preserve">Supervision </v>
      </c>
      <c r="C235" s="46">
        <f>IF(ISBLANK('Input-Accounts'!C235),"",'Input-Accounts'!C235)</f>
        <v>907</v>
      </c>
      <c r="D235" s="14">
        <f t="shared" ref="D235:D238" ca="1" si="56">INDIRECT("Classification!"&amp;$D$5&amp;ROW())</f>
        <v>0</v>
      </c>
      <c r="E235" s="14">
        <f t="shared" ca="1" si="49"/>
        <v>0</v>
      </c>
      <c r="F235" s="3" t="str" cm="1">
        <f t="array" aca="1" ref="F235" ca="1">IF(D235=0,"-",IF('Input-Accounts'!$E235&lt;&gt;0,'Input-Accounts'!$E235,INDEX('Input-Accounts'!$H235:$J235,,MATCH($F$6,'Input-Accounts'!$H$6:$J$6,0))))</f>
        <v>-</v>
      </c>
      <c r="G235" s="14">
        <f ca="1">IFERROR(INDEX(G$320:G$343,MATCH($F235,$B$320:$B$343,0))/INDEX($D$320:$D$343,MATCH($F235,$B$320:$B$343,0)),SUMIFS('Input-Allocators'!D$32:D$80,'Input-Allocators'!$B$32:$B$80,$F235))*$D235</f>
        <v>0</v>
      </c>
      <c r="H235" s="14">
        <f ca="1">IFERROR(INDEX(H$320:H$343,MATCH($F235,$B$320:$B$343,0))/INDEX($D$320:$D$343,MATCH($F235,$B$320:$B$343,0)),SUMIFS('Input-Allocators'!E$32:E$80,'Input-Allocators'!$B$32:$B$80,$F235))*$D235</f>
        <v>0</v>
      </c>
      <c r="I235" s="14">
        <f ca="1">IFERROR(INDEX(I$320:I$343,MATCH($F235,$B$320:$B$343,0))/INDEX($D$320:$D$343,MATCH($F235,$B$320:$B$343,0)),SUMIFS('Input-Allocators'!F$32:F$80,'Input-Allocators'!$B$32:$B$80,$F235))*$D235</f>
        <v>0</v>
      </c>
      <c r="J235" s="14">
        <f ca="1">IFERROR(INDEX(J$320:J$343,MATCH($F235,$B$320:$B$343,0))/INDEX($D$320:$D$343,MATCH($F235,$B$320:$B$343,0)),SUMIFS('Input-Allocators'!G$32:G$80,'Input-Allocators'!$B$32:$B$80,$F235))*$D235</f>
        <v>0</v>
      </c>
      <c r="K235" s="14">
        <f ca="1">IFERROR(INDEX(K$320:K$343,MATCH($F235,$B$320:$B$343,0))/INDEX($D$320:$D$343,MATCH($F235,$B$320:$B$343,0)),SUMIFS('Input-Allocators'!H$32:H$80,'Input-Allocators'!$B$32:$B$80,$F235))*$D235</f>
        <v>0</v>
      </c>
      <c r="L235" s="14">
        <f ca="1">IFERROR(INDEX(L$320:L$343,MATCH($F235,$B$320:$B$343,0))/INDEX($D$320:$D$343,MATCH($F235,$B$320:$B$343,0)),SUMIFS('Input-Allocators'!I$32:I$80,'Input-Allocators'!$B$32:$B$80,$F235))*$D235</f>
        <v>0</v>
      </c>
      <c r="M235" s="14">
        <f ca="1">IFERROR(INDEX(M$320:M$343,MATCH($F235,$B$320:$B$343,0))/INDEX($D$320:$D$343,MATCH($F235,$B$320:$B$343,0)),SUMIFS('Input-Allocators'!J$32:J$80,'Input-Allocators'!$B$32:$B$80,$F235))*$D235</f>
        <v>0</v>
      </c>
      <c r="N235" s="14">
        <f ca="1">IFERROR(INDEX(N$320:N$343,MATCH($F235,$B$320:$B$343,0))/INDEX($D$320:$D$343,MATCH($F235,$B$320:$B$343,0)),SUMIFS('Input-Allocators'!K$32:K$80,'Input-Allocators'!$B$32:$B$80,$F235))*$D235</f>
        <v>0</v>
      </c>
      <c r="O235" s="14">
        <f ca="1">IFERROR(INDEX(O$320:O$343,MATCH($F235,$B$320:$B$343,0))/INDEX($D$320:$D$343,MATCH($F235,$B$320:$B$343,0)),SUMIFS('Input-Allocators'!L$32:L$80,'Input-Allocators'!$B$32:$B$80,$F235))*$D235</f>
        <v>0</v>
      </c>
      <c r="P235" s="14">
        <f ca="1">IFERROR(INDEX(P$320:P$343,MATCH($F235,$B$320:$B$343,0))/INDEX($D$320:$D$343,MATCH($F235,$B$320:$B$343,0)),SUMIFS('Input-Allocators'!M$32:M$80,'Input-Allocators'!$B$32:$B$80,$F235))*$D235</f>
        <v>0</v>
      </c>
      <c r="Q235" s="14">
        <f ca="1">IFERROR(INDEX(Q$320:Q$343,MATCH($F235,$B$320:$B$343,0))/INDEX($D$320:$D$343,MATCH($F235,$B$320:$B$343,0)),SUMIFS('Input-Allocators'!N$32:N$80,'Input-Allocators'!$B$32:$B$80,$F235))*$D235</f>
        <v>0</v>
      </c>
      <c r="R235" s="14">
        <f ca="1">IFERROR(INDEX(R$320:R$343,MATCH($F235,$B$320:$B$343,0))/INDEX($D$320:$D$343,MATCH($F235,$B$320:$B$343,0)),SUMIFS('Input-Allocators'!O$32:O$80,'Input-Allocators'!$B$32:$B$80,$F235))*$D235</f>
        <v>0</v>
      </c>
      <c r="S235" s="14">
        <f ca="1">IFERROR(INDEX(S$320:S$343,MATCH($F235,$B$320:$B$343,0))/INDEX($D$320:$D$343,MATCH($F235,$B$320:$B$343,0)),SUMIFS('Input-Allocators'!P$32:P$80,'Input-Allocators'!$B$32:$B$80,$F235))*$D235</f>
        <v>0</v>
      </c>
      <c r="T235" s="14">
        <f ca="1">IFERROR(INDEX(T$320:T$343,MATCH($F235,$B$320:$B$343,0))/INDEX($D$320:$D$343,MATCH($F235,$B$320:$B$343,0)),SUMIFS('Input-Allocators'!Q$32:Q$80,'Input-Allocators'!$B$32:$B$80,$F235))*$D235</f>
        <v>0</v>
      </c>
      <c r="U235" s="14">
        <f ca="1">IFERROR(INDEX(U$320:U$343,MATCH($F235,$B$320:$B$343,0))/INDEX($D$320:$D$343,MATCH($F235,$B$320:$B$343,0)),SUMIFS('Input-Allocators'!R$32:R$80,'Input-Allocators'!$B$32:$B$80,$F235))*$D235</f>
        <v>0</v>
      </c>
    </row>
    <row r="236" spans="1:22" outlineLevel="1">
      <c r="A236" s="46">
        <f>IF(ISBLANK('Input-Accounts'!A236),"",'Input-Accounts'!A236)</f>
        <v>206</v>
      </c>
      <c r="B236" s="80" t="str">
        <f>IF(ISBLANK('Input-Accounts'!B236),"",'Input-Accounts'!B236)</f>
        <v xml:space="preserve">Customer assistance expenses </v>
      </c>
      <c r="C236" s="46">
        <f>IF(ISBLANK('Input-Accounts'!C236),"",'Input-Accounts'!C236)</f>
        <v>908</v>
      </c>
      <c r="D236" s="14">
        <f t="shared" ca="1" si="56"/>
        <v>0</v>
      </c>
      <c r="E236" s="14">
        <f t="shared" ca="1" si="49"/>
        <v>0</v>
      </c>
      <c r="F236" s="3" t="str" cm="1">
        <f t="array" aca="1" ref="F236" ca="1">IF(D236=0,"-",IF('Input-Accounts'!$E236&lt;&gt;0,'Input-Accounts'!$E236,INDEX('Input-Accounts'!$H236:$J236,,MATCH($F$6,'Input-Accounts'!$H$6:$J$6,0))))</f>
        <v>-</v>
      </c>
      <c r="G236" s="14">
        <f ca="1">IFERROR(INDEX(G$320:G$343,MATCH($F236,$B$320:$B$343,0))/INDEX($D$320:$D$343,MATCH($F236,$B$320:$B$343,0)),SUMIFS('Input-Allocators'!D$32:D$80,'Input-Allocators'!$B$32:$B$80,$F236))*$D236</f>
        <v>0</v>
      </c>
      <c r="H236" s="14">
        <f ca="1">IFERROR(INDEX(H$320:H$343,MATCH($F236,$B$320:$B$343,0))/INDEX($D$320:$D$343,MATCH($F236,$B$320:$B$343,0)),SUMIFS('Input-Allocators'!E$32:E$80,'Input-Allocators'!$B$32:$B$80,$F236))*$D236</f>
        <v>0</v>
      </c>
      <c r="I236" s="14">
        <f ca="1">IFERROR(INDEX(I$320:I$343,MATCH($F236,$B$320:$B$343,0))/INDEX($D$320:$D$343,MATCH($F236,$B$320:$B$343,0)),SUMIFS('Input-Allocators'!F$32:F$80,'Input-Allocators'!$B$32:$B$80,$F236))*$D236</f>
        <v>0</v>
      </c>
      <c r="J236" s="14">
        <f ca="1">IFERROR(INDEX(J$320:J$343,MATCH($F236,$B$320:$B$343,0))/INDEX($D$320:$D$343,MATCH($F236,$B$320:$B$343,0)),SUMIFS('Input-Allocators'!G$32:G$80,'Input-Allocators'!$B$32:$B$80,$F236))*$D236</f>
        <v>0</v>
      </c>
      <c r="K236" s="14">
        <f ca="1">IFERROR(INDEX(K$320:K$343,MATCH($F236,$B$320:$B$343,0))/INDEX($D$320:$D$343,MATCH($F236,$B$320:$B$343,0)),SUMIFS('Input-Allocators'!H$32:H$80,'Input-Allocators'!$B$32:$B$80,$F236))*$D236</f>
        <v>0</v>
      </c>
      <c r="L236" s="14">
        <f ca="1">IFERROR(INDEX(L$320:L$343,MATCH($F236,$B$320:$B$343,0))/INDEX($D$320:$D$343,MATCH($F236,$B$320:$B$343,0)),SUMIFS('Input-Allocators'!I$32:I$80,'Input-Allocators'!$B$32:$B$80,$F236))*$D236</f>
        <v>0</v>
      </c>
      <c r="M236" s="14">
        <f ca="1">IFERROR(INDEX(M$320:M$343,MATCH($F236,$B$320:$B$343,0))/INDEX($D$320:$D$343,MATCH($F236,$B$320:$B$343,0)),SUMIFS('Input-Allocators'!J$32:J$80,'Input-Allocators'!$B$32:$B$80,$F236))*$D236</f>
        <v>0</v>
      </c>
      <c r="N236" s="14">
        <f ca="1">IFERROR(INDEX(N$320:N$343,MATCH($F236,$B$320:$B$343,0))/INDEX($D$320:$D$343,MATCH($F236,$B$320:$B$343,0)),SUMIFS('Input-Allocators'!K$32:K$80,'Input-Allocators'!$B$32:$B$80,$F236))*$D236</f>
        <v>0</v>
      </c>
      <c r="O236" s="14">
        <f ca="1">IFERROR(INDEX(O$320:O$343,MATCH($F236,$B$320:$B$343,0))/INDEX($D$320:$D$343,MATCH($F236,$B$320:$B$343,0)),SUMIFS('Input-Allocators'!L$32:L$80,'Input-Allocators'!$B$32:$B$80,$F236))*$D236</f>
        <v>0</v>
      </c>
      <c r="P236" s="14">
        <f ca="1">IFERROR(INDEX(P$320:P$343,MATCH($F236,$B$320:$B$343,0))/INDEX($D$320:$D$343,MATCH($F236,$B$320:$B$343,0)),SUMIFS('Input-Allocators'!M$32:M$80,'Input-Allocators'!$B$32:$B$80,$F236))*$D236</f>
        <v>0</v>
      </c>
      <c r="Q236" s="14">
        <f ca="1">IFERROR(INDEX(Q$320:Q$343,MATCH($F236,$B$320:$B$343,0))/INDEX($D$320:$D$343,MATCH($F236,$B$320:$B$343,0)),SUMIFS('Input-Allocators'!N$32:N$80,'Input-Allocators'!$B$32:$B$80,$F236))*$D236</f>
        <v>0</v>
      </c>
      <c r="R236" s="14">
        <f ca="1">IFERROR(INDEX(R$320:R$343,MATCH($F236,$B$320:$B$343,0))/INDEX($D$320:$D$343,MATCH($F236,$B$320:$B$343,0)),SUMIFS('Input-Allocators'!O$32:O$80,'Input-Allocators'!$B$32:$B$80,$F236))*$D236</f>
        <v>0</v>
      </c>
      <c r="S236" s="14">
        <f ca="1">IFERROR(INDEX(S$320:S$343,MATCH($F236,$B$320:$B$343,0))/INDEX($D$320:$D$343,MATCH($F236,$B$320:$B$343,0)),SUMIFS('Input-Allocators'!P$32:P$80,'Input-Allocators'!$B$32:$B$80,$F236))*$D236</f>
        <v>0</v>
      </c>
      <c r="T236" s="14">
        <f ca="1">IFERROR(INDEX(T$320:T$343,MATCH($F236,$B$320:$B$343,0))/INDEX($D$320:$D$343,MATCH($F236,$B$320:$B$343,0)),SUMIFS('Input-Allocators'!Q$32:Q$80,'Input-Allocators'!$B$32:$B$80,$F236))*$D236</f>
        <v>0</v>
      </c>
      <c r="U236" s="14">
        <f ca="1">IFERROR(INDEX(U$320:U$343,MATCH($F236,$B$320:$B$343,0))/INDEX($D$320:$D$343,MATCH($F236,$B$320:$B$343,0)),SUMIFS('Input-Allocators'!R$32:R$80,'Input-Allocators'!$B$32:$B$80,$F236))*$D236</f>
        <v>0</v>
      </c>
    </row>
    <row r="237" spans="1:22" outlineLevel="1">
      <c r="A237" s="46">
        <f>IF(ISBLANK('Input-Accounts'!A237),"",'Input-Accounts'!A237)</f>
        <v>207</v>
      </c>
      <c r="B237" s="80" t="str">
        <f>IF(ISBLANK('Input-Accounts'!B237),"",'Input-Accounts'!B237)</f>
        <v xml:space="preserve">Informational and instructional advertising expenses </v>
      </c>
      <c r="C237" s="46">
        <f>IF(ISBLANK('Input-Accounts'!C237),"",'Input-Accounts'!C237)</f>
        <v>909</v>
      </c>
      <c r="D237" s="14">
        <f t="shared" ca="1" si="56"/>
        <v>0</v>
      </c>
      <c r="E237" s="14">
        <f t="shared" ca="1" si="49"/>
        <v>0</v>
      </c>
      <c r="F237" s="3" t="str" cm="1">
        <f t="array" aca="1" ref="F237" ca="1">IF(D237=0,"-",IF('Input-Accounts'!$E237&lt;&gt;0,'Input-Accounts'!$E237,INDEX('Input-Accounts'!$H237:$J237,,MATCH($F$6,'Input-Accounts'!$H$6:$J$6,0))))</f>
        <v>-</v>
      </c>
      <c r="G237" s="14">
        <f ca="1">IFERROR(INDEX(G$320:G$343,MATCH($F237,$B$320:$B$343,0))/INDEX($D$320:$D$343,MATCH($F237,$B$320:$B$343,0)),SUMIFS('Input-Allocators'!D$32:D$80,'Input-Allocators'!$B$32:$B$80,$F237))*$D237</f>
        <v>0</v>
      </c>
      <c r="H237" s="14">
        <f ca="1">IFERROR(INDEX(H$320:H$343,MATCH($F237,$B$320:$B$343,0))/INDEX($D$320:$D$343,MATCH($F237,$B$320:$B$343,0)),SUMIFS('Input-Allocators'!E$32:E$80,'Input-Allocators'!$B$32:$B$80,$F237))*$D237</f>
        <v>0</v>
      </c>
      <c r="I237" s="14">
        <f ca="1">IFERROR(INDEX(I$320:I$343,MATCH($F237,$B$320:$B$343,0))/INDEX($D$320:$D$343,MATCH($F237,$B$320:$B$343,0)),SUMIFS('Input-Allocators'!F$32:F$80,'Input-Allocators'!$B$32:$B$80,$F237))*$D237</f>
        <v>0</v>
      </c>
      <c r="J237" s="14">
        <f ca="1">IFERROR(INDEX(J$320:J$343,MATCH($F237,$B$320:$B$343,0))/INDEX($D$320:$D$343,MATCH($F237,$B$320:$B$343,0)),SUMIFS('Input-Allocators'!G$32:G$80,'Input-Allocators'!$B$32:$B$80,$F237))*$D237</f>
        <v>0</v>
      </c>
      <c r="K237" s="14">
        <f ca="1">IFERROR(INDEX(K$320:K$343,MATCH($F237,$B$320:$B$343,0))/INDEX($D$320:$D$343,MATCH($F237,$B$320:$B$343,0)),SUMIFS('Input-Allocators'!H$32:H$80,'Input-Allocators'!$B$32:$B$80,$F237))*$D237</f>
        <v>0</v>
      </c>
      <c r="L237" s="14">
        <f ca="1">IFERROR(INDEX(L$320:L$343,MATCH($F237,$B$320:$B$343,0))/INDEX($D$320:$D$343,MATCH($F237,$B$320:$B$343,0)),SUMIFS('Input-Allocators'!I$32:I$80,'Input-Allocators'!$B$32:$B$80,$F237))*$D237</f>
        <v>0</v>
      </c>
      <c r="M237" s="14">
        <f ca="1">IFERROR(INDEX(M$320:M$343,MATCH($F237,$B$320:$B$343,0))/INDEX($D$320:$D$343,MATCH($F237,$B$320:$B$343,0)),SUMIFS('Input-Allocators'!J$32:J$80,'Input-Allocators'!$B$32:$B$80,$F237))*$D237</f>
        <v>0</v>
      </c>
      <c r="N237" s="14">
        <f ca="1">IFERROR(INDEX(N$320:N$343,MATCH($F237,$B$320:$B$343,0))/INDEX($D$320:$D$343,MATCH($F237,$B$320:$B$343,0)),SUMIFS('Input-Allocators'!K$32:K$80,'Input-Allocators'!$B$32:$B$80,$F237))*$D237</f>
        <v>0</v>
      </c>
      <c r="O237" s="14">
        <f ca="1">IFERROR(INDEX(O$320:O$343,MATCH($F237,$B$320:$B$343,0))/INDEX($D$320:$D$343,MATCH($F237,$B$320:$B$343,0)),SUMIFS('Input-Allocators'!L$32:L$80,'Input-Allocators'!$B$32:$B$80,$F237))*$D237</f>
        <v>0</v>
      </c>
      <c r="P237" s="14">
        <f ca="1">IFERROR(INDEX(P$320:P$343,MATCH($F237,$B$320:$B$343,0))/INDEX($D$320:$D$343,MATCH($F237,$B$320:$B$343,0)),SUMIFS('Input-Allocators'!M$32:M$80,'Input-Allocators'!$B$32:$B$80,$F237))*$D237</f>
        <v>0</v>
      </c>
      <c r="Q237" s="14">
        <f ca="1">IFERROR(INDEX(Q$320:Q$343,MATCH($F237,$B$320:$B$343,0))/INDEX($D$320:$D$343,MATCH($F237,$B$320:$B$343,0)),SUMIFS('Input-Allocators'!N$32:N$80,'Input-Allocators'!$B$32:$B$80,$F237))*$D237</f>
        <v>0</v>
      </c>
      <c r="R237" s="14">
        <f ca="1">IFERROR(INDEX(R$320:R$343,MATCH($F237,$B$320:$B$343,0))/INDEX($D$320:$D$343,MATCH($F237,$B$320:$B$343,0)),SUMIFS('Input-Allocators'!O$32:O$80,'Input-Allocators'!$B$32:$B$80,$F237))*$D237</f>
        <v>0</v>
      </c>
      <c r="S237" s="14">
        <f ca="1">IFERROR(INDEX(S$320:S$343,MATCH($F237,$B$320:$B$343,0))/INDEX($D$320:$D$343,MATCH($F237,$B$320:$B$343,0)),SUMIFS('Input-Allocators'!P$32:P$80,'Input-Allocators'!$B$32:$B$80,$F237))*$D237</f>
        <v>0</v>
      </c>
      <c r="T237" s="14">
        <f ca="1">IFERROR(INDEX(T$320:T$343,MATCH($F237,$B$320:$B$343,0))/INDEX($D$320:$D$343,MATCH($F237,$B$320:$B$343,0)),SUMIFS('Input-Allocators'!Q$32:Q$80,'Input-Allocators'!$B$32:$B$80,$F237))*$D237</f>
        <v>0</v>
      </c>
      <c r="U237" s="14">
        <f ca="1">IFERROR(INDEX(U$320:U$343,MATCH($F237,$B$320:$B$343,0))/INDEX($D$320:$D$343,MATCH($F237,$B$320:$B$343,0)),SUMIFS('Input-Allocators'!R$32:R$80,'Input-Allocators'!$B$32:$B$80,$F237))*$D237</f>
        <v>0</v>
      </c>
    </row>
    <row r="238" spans="1:22" outlineLevel="1">
      <c r="A238" s="46">
        <f>IF(ISBLANK('Input-Accounts'!A238),"",'Input-Accounts'!A238)</f>
        <v>208</v>
      </c>
      <c r="B238" s="80" t="str">
        <f>IF(ISBLANK('Input-Accounts'!B238),"",'Input-Accounts'!B238)</f>
        <v>Miscellaneous customer service and informational expenses</v>
      </c>
      <c r="C238" s="46">
        <f>IF(ISBLANK('Input-Accounts'!C238),"",'Input-Accounts'!C238)</f>
        <v>910</v>
      </c>
      <c r="D238" s="14">
        <f t="shared" ca="1" si="56"/>
        <v>0</v>
      </c>
      <c r="E238" s="14">
        <f t="shared" ca="1" si="49"/>
        <v>0</v>
      </c>
      <c r="F238" s="46" t="str" cm="1">
        <f t="array" aca="1" ref="F238" ca="1">IF(D238=0,"-",IF('Input-Accounts'!$E238&lt;&gt;0,'Input-Accounts'!$E238,INDEX('Input-Accounts'!$H238:$J238,,MATCH($F$6,'Input-Accounts'!$H$6:$J$6,0))))</f>
        <v>-</v>
      </c>
      <c r="G238" s="14">
        <f ca="1">IFERROR(INDEX(G$320:G$343,MATCH($F238,$B$320:$B$343,0))/INDEX($D$320:$D$343,MATCH($F238,$B$320:$B$343,0)),SUMIFS('Input-Allocators'!D$32:D$80,'Input-Allocators'!$B$32:$B$80,$F238))*$D238</f>
        <v>0</v>
      </c>
      <c r="H238" s="14">
        <f ca="1">IFERROR(INDEX(H$320:H$343,MATCH($F238,$B$320:$B$343,0))/INDEX($D$320:$D$343,MATCH($F238,$B$320:$B$343,0)),SUMIFS('Input-Allocators'!E$32:E$80,'Input-Allocators'!$B$32:$B$80,$F238))*$D238</f>
        <v>0</v>
      </c>
      <c r="I238" s="14">
        <f ca="1">IFERROR(INDEX(I$320:I$343,MATCH($F238,$B$320:$B$343,0))/INDEX($D$320:$D$343,MATCH($F238,$B$320:$B$343,0)),SUMIFS('Input-Allocators'!F$32:F$80,'Input-Allocators'!$B$32:$B$80,$F238))*$D238</f>
        <v>0</v>
      </c>
      <c r="J238" s="14">
        <f ca="1">IFERROR(INDEX(J$320:J$343,MATCH($F238,$B$320:$B$343,0))/INDEX($D$320:$D$343,MATCH($F238,$B$320:$B$343,0)),SUMIFS('Input-Allocators'!G$32:G$80,'Input-Allocators'!$B$32:$B$80,$F238))*$D238</f>
        <v>0</v>
      </c>
      <c r="K238" s="14">
        <f ca="1">IFERROR(INDEX(K$320:K$343,MATCH($F238,$B$320:$B$343,0))/INDEX($D$320:$D$343,MATCH($F238,$B$320:$B$343,0)),SUMIFS('Input-Allocators'!H$32:H$80,'Input-Allocators'!$B$32:$B$80,$F238))*$D238</f>
        <v>0</v>
      </c>
      <c r="L238" s="14">
        <f ca="1">IFERROR(INDEX(L$320:L$343,MATCH($F238,$B$320:$B$343,0))/INDEX($D$320:$D$343,MATCH($F238,$B$320:$B$343,0)),SUMIFS('Input-Allocators'!I$32:I$80,'Input-Allocators'!$B$32:$B$80,$F238))*$D238</f>
        <v>0</v>
      </c>
      <c r="M238" s="14">
        <f ca="1">IFERROR(INDEX(M$320:M$343,MATCH($F238,$B$320:$B$343,0))/INDEX($D$320:$D$343,MATCH($F238,$B$320:$B$343,0)),SUMIFS('Input-Allocators'!J$32:J$80,'Input-Allocators'!$B$32:$B$80,$F238))*$D238</f>
        <v>0</v>
      </c>
      <c r="N238" s="14">
        <f ca="1">IFERROR(INDEX(N$320:N$343,MATCH($F238,$B$320:$B$343,0))/INDEX($D$320:$D$343,MATCH($F238,$B$320:$B$343,0)),SUMIFS('Input-Allocators'!K$32:K$80,'Input-Allocators'!$B$32:$B$80,$F238))*$D238</f>
        <v>0</v>
      </c>
      <c r="O238" s="14">
        <f ca="1">IFERROR(INDEX(O$320:O$343,MATCH($F238,$B$320:$B$343,0))/INDEX($D$320:$D$343,MATCH($F238,$B$320:$B$343,0)),SUMIFS('Input-Allocators'!L$32:L$80,'Input-Allocators'!$B$32:$B$80,$F238))*$D238</f>
        <v>0</v>
      </c>
      <c r="P238" s="14">
        <f ca="1">IFERROR(INDEX(P$320:P$343,MATCH($F238,$B$320:$B$343,0))/INDEX($D$320:$D$343,MATCH($F238,$B$320:$B$343,0)),SUMIFS('Input-Allocators'!M$32:M$80,'Input-Allocators'!$B$32:$B$80,$F238))*$D238</f>
        <v>0</v>
      </c>
      <c r="Q238" s="14">
        <f ca="1">IFERROR(INDEX(Q$320:Q$343,MATCH($F238,$B$320:$B$343,0))/INDEX($D$320:$D$343,MATCH($F238,$B$320:$B$343,0)),SUMIFS('Input-Allocators'!N$32:N$80,'Input-Allocators'!$B$32:$B$80,$F238))*$D238</f>
        <v>0</v>
      </c>
      <c r="R238" s="14">
        <f ca="1">IFERROR(INDEX(R$320:R$343,MATCH($F238,$B$320:$B$343,0))/INDEX($D$320:$D$343,MATCH($F238,$B$320:$B$343,0)),SUMIFS('Input-Allocators'!O$32:O$80,'Input-Allocators'!$B$32:$B$80,$F238))*$D238</f>
        <v>0</v>
      </c>
      <c r="S238" s="14">
        <f ca="1">IFERROR(INDEX(S$320:S$343,MATCH($F238,$B$320:$B$343,0))/INDEX($D$320:$D$343,MATCH($F238,$B$320:$B$343,0)),SUMIFS('Input-Allocators'!P$32:P$80,'Input-Allocators'!$B$32:$B$80,$F238))*$D238</f>
        <v>0</v>
      </c>
      <c r="T238" s="14">
        <f ca="1">IFERROR(INDEX(T$320:T$343,MATCH($F238,$B$320:$B$343,0))/INDEX($D$320:$D$343,MATCH($F238,$B$320:$B$343,0)),SUMIFS('Input-Allocators'!Q$32:Q$80,'Input-Allocators'!$B$32:$B$80,$F238))*$D238</f>
        <v>0</v>
      </c>
      <c r="U238" s="14">
        <f ca="1">IFERROR(INDEX(U$320:U$343,MATCH($F238,$B$320:$B$343,0))/INDEX($D$320:$D$343,MATCH($F238,$B$320:$B$343,0)),SUMIFS('Input-Allocators'!R$32:R$80,'Input-Allocators'!$B$32:$B$80,$F238))*$D238</f>
        <v>0</v>
      </c>
    </row>
    <row r="239" spans="1:22" outlineLevel="1">
      <c r="A239" s="46">
        <f>IF(ISBLANK('Input-Accounts'!A239),"",'Input-Accounts'!A239)</f>
        <v>209</v>
      </c>
      <c r="B239" t="str">
        <f>IF(ISBLANK('Input-Accounts'!B239),"",'Input-Accounts'!B239)</f>
        <v>Subtotal - Customer Service &amp; Information Expenses</v>
      </c>
      <c r="C239" s="46" t="str">
        <f>IF(ISBLANK('Input-Accounts'!C239),"",'Input-Accounts'!C239)</f>
        <v/>
      </c>
      <c r="D239" s="174">
        <f ca="1">SUBTOTAL(9,D235:D238)</f>
        <v>0</v>
      </c>
      <c r="E239" s="14">
        <f t="shared" ca="1" si="49"/>
        <v>0</v>
      </c>
      <c r="F239" s="46"/>
      <c r="G239" s="174">
        <f t="shared" ref="G239:U239" ca="1" si="57">SUBTOTAL(9,G235:G238)</f>
        <v>0</v>
      </c>
      <c r="H239" s="174">
        <f t="shared" ca="1" si="57"/>
        <v>0</v>
      </c>
      <c r="I239" s="174">
        <f t="shared" ca="1" si="57"/>
        <v>0</v>
      </c>
      <c r="J239" s="174">
        <f t="shared" ca="1" si="57"/>
        <v>0</v>
      </c>
      <c r="K239" s="174">
        <f t="shared" ca="1" si="57"/>
        <v>0</v>
      </c>
      <c r="L239" s="174">
        <f t="shared" ca="1" si="57"/>
        <v>0</v>
      </c>
      <c r="M239" s="174">
        <f t="shared" ca="1" si="57"/>
        <v>0</v>
      </c>
      <c r="N239" s="174">
        <f t="shared" ca="1" si="57"/>
        <v>0</v>
      </c>
      <c r="O239" s="174">
        <f t="shared" ca="1" si="57"/>
        <v>0</v>
      </c>
      <c r="P239" s="174">
        <f t="shared" ca="1" si="57"/>
        <v>0</v>
      </c>
      <c r="Q239" s="174">
        <f t="shared" ca="1" si="57"/>
        <v>0</v>
      </c>
      <c r="R239" s="174">
        <f t="shared" ca="1" si="57"/>
        <v>0</v>
      </c>
      <c r="S239" s="174">
        <f t="shared" ca="1" si="57"/>
        <v>0</v>
      </c>
      <c r="T239" s="174">
        <f t="shared" ca="1" si="57"/>
        <v>0</v>
      </c>
      <c r="U239" s="174">
        <f t="shared" ca="1" si="57"/>
        <v>0</v>
      </c>
    </row>
    <row r="240" spans="1:22" outlineLevel="1">
      <c r="A240" s="46" t="str">
        <f>IF(ISBLANK('Input-Accounts'!A240),"",'Input-Accounts'!A240)</f>
        <v/>
      </c>
      <c r="B240" s="1" t="str">
        <f>IF(ISBLANK('Input-Accounts'!B240),"",'Input-Accounts'!B240)</f>
        <v/>
      </c>
      <c r="D240" s="14"/>
      <c r="E240" s="14"/>
      <c r="F240" s="3"/>
      <c r="G240" s="14"/>
      <c r="H240" s="14"/>
      <c r="I240" s="14"/>
      <c r="J240" s="14"/>
      <c r="K240" s="14"/>
      <c r="L240" s="14"/>
      <c r="M240" s="14"/>
      <c r="N240" s="14"/>
      <c r="O240" s="14"/>
      <c r="P240" s="14"/>
      <c r="Q240" s="14"/>
      <c r="R240" s="14"/>
      <c r="S240" s="14"/>
      <c r="T240" s="14"/>
      <c r="U240" s="14"/>
    </row>
    <row r="241" spans="1:22" outlineLevel="1">
      <c r="A241" s="46">
        <f>IF(ISBLANK('Input-Accounts'!A241),"",'Input-Accounts'!A241)</f>
        <v>210</v>
      </c>
      <c r="B241" s="1" t="str">
        <f>IF(ISBLANK('Input-Accounts'!B241),"",'Input-Accounts'!B241)</f>
        <v>Sales Expenses</v>
      </c>
      <c r="D241" s="14"/>
      <c r="E241" s="14"/>
      <c r="F241" s="3"/>
      <c r="G241" s="14"/>
      <c r="H241" s="14"/>
      <c r="I241" s="14"/>
      <c r="J241" s="14"/>
      <c r="K241" s="14"/>
      <c r="L241" s="14"/>
      <c r="M241" s="14"/>
      <c r="N241" s="14"/>
      <c r="O241" s="14"/>
      <c r="P241" s="14"/>
      <c r="Q241" s="14"/>
      <c r="R241" s="14"/>
      <c r="S241" s="14"/>
      <c r="T241" s="14"/>
      <c r="U241" s="14"/>
    </row>
    <row r="242" spans="1:22" outlineLevel="1">
      <c r="A242" s="46">
        <f>IF(ISBLANK('Input-Accounts'!A242),"",'Input-Accounts'!A242)</f>
        <v>211</v>
      </c>
      <c r="B242" s="80" t="str">
        <f>IF(ISBLANK('Input-Accounts'!B242),"",'Input-Accounts'!B242)</f>
        <v>Supervision</v>
      </c>
      <c r="C242" s="46">
        <f>IF(ISBLANK('Input-Accounts'!C242),"",'Input-Accounts'!C242)</f>
        <v>911</v>
      </c>
      <c r="D242" s="14">
        <f t="shared" ref="D242:D245" ca="1" si="58">INDIRECT("Classification!"&amp;$D$5&amp;ROW())</f>
        <v>0</v>
      </c>
      <c r="E242" s="14">
        <f t="shared" ca="1" si="49"/>
        <v>0</v>
      </c>
      <c r="F242" s="3" t="str" cm="1">
        <f t="array" aca="1" ref="F242" ca="1">IF(D242=0,"-",IF('Input-Accounts'!$E242&lt;&gt;0,'Input-Accounts'!$E242,INDEX('Input-Accounts'!$H242:$J242,,MATCH($F$6,'Input-Accounts'!$H$6:$J$6,0))))</f>
        <v>-</v>
      </c>
      <c r="G242" s="14">
        <f ca="1">IFERROR(INDEX(G$320:G$343,MATCH($F242,$B$320:$B$343,0))/INDEX($D$320:$D$343,MATCH($F242,$B$320:$B$343,0)),SUMIFS('Input-Allocators'!D$32:D$80,'Input-Allocators'!$B$32:$B$80,$F242))*$D242</f>
        <v>0</v>
      </c>
      <c r="H242" s="14">
        <f ca="1">IFERROR(INDEX(H$320:H$343,MATCH($F242,$B$320:$B$343,0))/INDEX($D$320:$D$343,MATCH($F242,$B$320:$B$343,0)),SUMIFS('Input-Allocators'!E$32:E$80,'Input-Allocators'!$B$32:$B$80,$F242))*$D242</f>
        <v>0</v>
      </c>
      <c r="I242" s="14">
        <f ca="1">IFERROR(INDEX(I$320:I$343,MATCH($F242,$B$320:$B$343,0))/INDEX($D$320:$D$343,MATCH($F242,$B$320:$B$343,0)),SUMIFS('Input-Allocators'!F$32:F$80,'Input-Allocators'!$B$32:$B$80,$F242))*$D242</f>
        <v>0</v>
      </c>
      <c r="J242" s="14">
        <f ca="1">IFERROR(INDEX(J$320:J$343,MATCH($F242,$B$320:$B$343,0))/INDEX($D$320:$D$343,MATCH($F242,$B$320:$B$343,0)),SUMIFS('Input-Allocators'!G$32:G$80,'Input-Allocators'!$B$32:$B$80,$F242))*$D242</f>
        <v>0</v>
      </c>
      <c r="K242" s="14">
        <f ca="1">IFERROR(INDEX(K$320:K$343,MATCH($F242,$B$320:$B$343,0))/INDEX($D$320:$D$343,MATCH($F242,$B$320:$B$343,0)),SUMIFS('Input-Allocators'!H$32:H$80,'Input-Allocators'!$B$32:$B$80,$F242))*$D242</f>
        <v>0</v>
      </c>
      <c r="L242" s="14">
        <f ca="1">IFERROR(INDEX(L$320:L$343,MATCH($F242,$B$320:$B$343,0))/INDEX($D$320:$D$343,MATCH($F242,$B$320:$B$343,0)),SUMIFS('Input-Allocators'!I$32:I$80,'Input-Allocators'!$B$32:$B$80,$F242))*$D242</f>
        <v>0</v>
      </c>
      <c r="M242" s="14">
        <f ca="1">IFERROR(INDEX(M$320:M$343,MATCH($F242,$B$320:$B$343,0))/INDEX($D$320:$D$343,MATCH($F242,$B$320:$B$343,0)),SUMIFS('Input-Allocators'!J$32:J$80,'Input-Allocators'!$B$32:$B$80,$F242))*$D242</f>
        <v>0</v>
      </c>
      <c r="N242" s="14">
        <f ca="1">IFERROR(INDEX(N$320:N$343,MATCH($F242,$B$320:$B$343,0))/INDEX($D$320:$D$343,MATCH($F242,$B$320:$B$343,0)),SUMIFS('Input-Allocators'!K$32:K$80,'Input-Allocators'!$B$32:$B$80,$F242))*$D242</f>
        <v>0</v>
      </c>
      <c r="O242" s="14">
        <f ca="1">IFERROR(INDEX(O$320:O$343,MATCH($F242,$B$320:$B$343,0))/INDEX($D$320:$D$343,MATCH($F242,$B$320:$B$343,0)),SUMIFS('Input-Allocators'!L$32:L$80,'Input-Allocators'!$B$32:$B$80,$F242))*$D242</f>
        <v>0</v>
      </c>
      <c r="P242" s="14">
        <f ca="1">IFERROR(INDEX(P$320:P$343,MATCH($F242,$B$320:$B$343,0))/INDEX($D$320:$D$343,MATCH($F242,$B$320:$B$343,0)),SUMIFS('Input-Allocators'!M$32:M$80,'Input-Allocators'!$B$32:$B$80,$F242))*$D242</f>
        <v>0</v>
      </c>
      <c r="Q242" s="14">
        <f ca="1">IFERROR(INDEX(Q$320:Q$343,MATCH($F242,$B$320:$B$343,0))/INDEX($D$320:$D$343,MATCH($F242,$B$320:$B$343,0)),SUMIFS('Input-Allocators'!N$32:N$80,'Input-Allocators'!$B$32:$B$80,$F242))*$D242</f>
        <v>0</v>
      </c>
      <c r="R242" s="14">
        <f ca="1">IFERROR(INDEX(R$320:R$343,MATCH($F242,$B$320:$B$343,0))/INDEX($D$320:$D$343,MATCH($F242,$B$320:$B$343,0)),SUMIFS('Input-Allocators'!O$32:O$80,'Input-Allocators'!$B$32:$B$80,$F242))*$D242</f>
        <v>0</v>
      </c>
      <c r="S242" s="14">
        <f ca="1">IFERROR(INDEX(S$320:S$343,MATCH($F242,$B$320:$B$343,0))/INDEX($D$320:$D$343,MATCH($F242,$B$320:$B$343,0)),SUMIFS('Input-Allocators'!P$32:P$80,'Input-Allocators'!$B$32:$B$80,$F242))*$D242</f>
        <v>0</v>
      </c>
      <c r="T242" s="14">
        <f ca="1">IFERROR(INDEX(T$320:T$343,MATCH($F242,$B$320:$B$343,0))/INDEX($D$320:$D$343,MATCH($F242,$B$320:$B$343,0)),SUMIFS('Input-Allocators'!Q$32:Q$80,'Input-Allocators'!$B$32:$B$80,$F242))*$D242</f>
        <v>0</v>
      </c>
      <c r="U242" s="14">
        <f ca="1">IFERROR(INDEX(U$320:U$343,MATCH($F242,$B$320:$B$343,0))/INDEX($D$320:$D$343,MATCH($F242,$B$320:$B$343,0)),SUMIFS('Input-Allocators'!R$32:R$80,'Input-Allocators'!$B$32:$B$80,$F242))*$D242</f>
        <v>0</v>
      </c>
    </row>
    <row r="243" spans="1:22" outlineLevel="1">
      <c r="A243" s="46">
        <f>IF(ISBLANK('Input-Accounts'!A243),"",'Input-Accounts'!A243)</f>
        <v>212</v>
      </c>
      <c r="B243" s="80" t="str">
        <f>IF(ISBLANK('Input-Accounts'!B243),"",'Input-Accounts'!B243)</f>
        <v>Demonstrating and selling expenses</v>
      </c>
      <c r="C243" s="46">
        <f>IF(ISBLANK('Input-Accounts'!C243),"",'Input-Accounts'!C243)</f>
        <v>912</v>
      </c>
      <c r="D243" s="14">
        <f t="shared" ca="1" si="58"/>
        <v>0</v>
      </c>
      <c r="E243" s="14">
        <f t="shared" ca="1" si="49"/>
        <v>0</v>
      </c>
      <c r="F243" s="3" t="str" cm="1">
        <f t="array" aca="1" ref="F243" ca="1">IF(D243=0,"-",IF('Input-Accounts'!$E243&lt;&gt;0,'Input-Accounts'!$E243,INDEX('Input-Accounts'!$H243:$J243,,MATCH($F$6,'Input-Accounts'!$H$6:$J$6,0))))</f>
        <v>-</v>
      </c>
      <c r="G243" s="14">
        <f ca="1">IFERROR(INDEX(G$320:G$343,MATCH($F243,$B$320:$B$343,0))/INDEX($D$320:$D$343,MATCH($F243,$B$320:$B$343,0)),SUMIFS('Input-Allocators'!D$32:D$80,'Input-Allocators'!$B$32:$B$80,$F243))*$D243</f>
        <v>0</v>
      </c>
      <c r="H243" s="14">
        <f ca="1">IFERROR(INDEX(H$320:H$343,MATCH($F243,$B$320:$B$343,0))/INDEX($D$320:$D$343,MATCH($F243,$B$320:$B$343,0)),SUMIFS('Input-Allocators'!E$32:E$80,'Input-Allocators'!$B$32:$B$80,$F243))*$D243</f>
        <v>0</v>
      </c>
      <c r="I243" s="14">
        <f ca="1">IFERROR(INDEX(I$320:I$343,MATCH($F243,$B$320:$B$343,0))/INDEX($D$320:$D$343,MATCH($F243,$B$320:$B$343,0)),SUMIFS('Input-Allocators'!F$32:F$80,'Input-Allocators'!$B$32:$B$80,$F243))*$D243</f>
        <v>0</v>
      </c>
      <c r="J243" s="14">
        <f ca="1">IFERROR(INDEX(J$320:J$343,MATCH($F243,$B$320:$B$343,0))/INDEX($D$320:$D$343,MATCH($F243,$B$320:$B$343,0)),SUMIFS('Input-Allocators'!G$32:G$80,'Input-Allocators'!$B$32:$B$80,$F243))*$D243</f>
        <v>0</v>
      </c>
      <c r="K243" s="14">
        <f ca="1">IFERROR(INDEX(K$320:K$343,MATCH($F243,$B$320:$B$343,0))/INDEX($D$320:$D$343,MATCH($F243,$B$320:$B$343,0)),SUMIFS('Input-Allocators'!H$32:H$80,'Input-Allocators'!$B$32:$B$80,$F243))*$D243</f>
        <v>0</v>
      </c>
      <c r="L243" s="14">
        <f ca="1">IFERROR(INDEX(L$320:L$343,MATCH($F243,$B$320:$B$343,0))/INDEX($D$320:$D$343,MATCH($F243,$B$320:$B$343,0)),SUMIFS('Input-Allocators'!I$32:I$80,'Input-Allocators'!$B$32:$B$80,$F243))*$D243</f>
        <v>0</v>
      </c>
      <c r="M243" s="14">
        <f ca="1">IFERROR(INDEX(M$320:M$343,MATCH($F243,$B$320:$B$343,0))/INDEX($D$320:$D$343,MATCH($F243,$B$320:$B$343,0)),SUMIFS('Input-Allocators'!J$32:J$80,'Input-Allocators'!$B$32:$B$80,$F243))*$D243</f>
        <v>0</v>
      </c>
      <c r="N243" s="14">
        <f ca="1">IFERROR(INDEX(N$320:N$343,MATCH($F243,$B$320:$B$343,0))/INDEX($D$320:$D$343,MATCH($F243,$B$320:$B$343,0)),SUMIFS('Input-Allocators'!K$32:K$80,'Input-Allocators'!$B$32:$B$80,$F243))*$D243</f>
        <v>0</v>
      </c>
      <c r="O243" s="14">
        <f ca="1">IFERROR(INDEX(O$320:O$343,MATCH($F243,$B$320:$B$343,0))/INDEX($D$320:$D$343,MATCH($F243,$B$320:$B$343,0)),SUMIFS('Input-Allocators'!L$32:L$80,'Input-Allocators'!$B$32:$B$80,$F243))*$D243</f>
        <v>0</v>
      </c>
      <c r="P243" s="14">
        <f ca="1">IFERROR(INDEX(P$320:P$343,MATCH($F243,$B$320:$B$343,0))/INDEX($D$320:$D$343,MATCH($F243,$B$320:$B$343,0)),SUMIFS('Input-Allocators'!M$32:M$80,'Input-Allocators'!$B$32:$B$80,$F243))*$D243</f>
        <v>0</v>
      </c>
      <c r="Q243" s="14">
        <f ca="1">IFERROR(INDEX(Q$320:Q$343,MATCH($F243,$B$320:$B$343,0))/INDEX($D$320:$D$343,MATCH($F243,$B$320:$B$343,0)),SUMIFS('Input-Allocators'!N$32:N$80,'Input-Allocators'!$B$32:$B$80,$F243))*$D243</f>
        <v>0</v>
      </c>
      <c r="R243" s="14">
        <f ca="1">IFERROR(INDEX(R$320:R$343,MATCH($F243,$B$320:$B$343,0))/INDEX($D$320:$D$343,MATCH($F243,$B$320:$B$343,0)),SUMIFS('Input-Allocators'!O$32:O$80,'Input-Allocators'!$B$32:$B$80,$F243))*$D243</f>
        <v>0</v>
      </c>
      <c r="S243" s="14">
        <f ca="1">IFERROR(INDEX(S$320:S$343,MATCH($F243,$B$320:$B$343,0))/INDEX($D$320:$D$343,MATCH($F243,$B$320:$B$343,0)),SUMIFS('Input-Allocators'!P$32:P$80,'Input-Allocators'!$B$32:$B$80,$F243))*$D243</f>
        <v>0</v>
      </c>
      <c r="T243" s="14">
        <f ca="1">IFERROR(INDEX(T$320:T$343,MATCH($F243,$B$320:$B$343,0))/INDEX($D$320:$D$343,MATCH($F243,$B$320:$B$343,0)),SUMIFS('Input-Allocators'!Q$32:Q$80,'Input-Allocators'!$B$32:$B$80,$F243))*$D243</f>
        <v>0</v>
      </c>
      <c r="U243" s="14">
        <f ca="1">IFERROR(INDEX(U$320:U$343,MATCH($F243,$B$320:$B$343,0))/INDEX($D$320:$D$343,MATCH($F243,$B$320:$B$343,0)),SUMIFS('Input-Allocators'!R$32:R$80,'Input-Allocators'!$B$32:$B$80,$F243))*$D243</f>
        <v>0</v>
      </c>
    </row>
    <row r="244" spans="1:22" outlineLevel="1">
      <c r="A244" s="46">
        <f>IF(ISBLANK('Input-Accounts'!A244),"",'Input-Accounts'!A244)</f>
        <v>213</v>
      </c>
      <c r="B244" s="80" t="str">
        <f>IF(ISBLANK('Input-Accounts'!B244),"",'Input-Accounts'!B244)</f>
        <v>Advertising expenses</v>
      </c>
      <c r="C244" s="46">
        <f>IF(ISBLANK('Input-Accounts'!C244),"",'Input-Accounts'!C244)</f>
        <v>913</v>
      </c>
      <c r="D244" s="14">
        <f t="shared" ca="1" si="58"/>
        <v>0</v>
      </c>
      <c r="E244" s="14">
        <f t="shared" ca="1" si="49"/>
        <v>0</v>
      </c>
      <c r="F244" s="3" t="str" cm="1">
        <f t="array" aca="1" ref="F244" ca="1">IF(D244=0,"-",IF('Input-Accounts'!$E244&lt;&gt;0,'Input-Accounts'!$E244,INDEX('Input-Accounts'!$H244:$J244,,MATCH($F$6,'Input-Accounts'!$H$6:$J$6,0))))</f>
        <v>-</v>
      </c>
      <c r="G244" s="14">
        <f ca="1">IFERROR(INDEX(G$320:G$343,MATCH($F244,$B$320:$B$343,0))/INDEX($D$320:$D$343,MATCH($F244,$B$320:$B$343,0)),SUMIFS('Input-Allocators'!D$32:D$80,'Input-Allocators'!$B$32:$B$80,$F244))*$D244</f>
        <v>0</v>
      </c>
      <c r="H244" s="14">
        <f ca="1">IFERROR(INDEX(H$320:H$343,MATCH($F244,$B$320:$B$343,0))/INDEX($D$320:$D$343,MATCH($F244,$B$320:$B$343,0)),SUMIFS('Input-Allocators'!E$32:E$80,'Input-Allocators'!$B$32:$B$80,$F244))*$D244</f>
        <v>0</v>
      </c>
      <c r="I244" s="14">
        <f ca="1">IFERROR(INDEX(I$320:I$343,MATCH($F244,$B$320:$B$343,0))/INDEX($D$320:$D$343,MATCH($F244,$B$320:$B$343,0)),SUMIFS('Input-Allocators'!F$32:F$80,'Input-Allocators'!$B$32:$B$80,$F244))*$D244</f>
        <v>0</v>
      </c>
      <c r="J244" s="14">
        <f ca="1">IFERROR(INDEX(J$320:J$343,MATCH($F244,$B$320:$B$343,0))/INDEX($D$320:$D$343,MATCH($F244,$B$320:$B$343,0)),SUMIFS('Input-Allocators'!G$32:G$80,'Input-Allocators'!$B$32:$B$80,$F244))*$D244</f>
        <v>0</v>
      </c>
      <c r="K244" s="14">
        <f ca="1">IFERROR(INDEX(K$320:K$343,MATCH($F244,$B$320:$B$343,0))/INDEX($D$320:$D$343,MATCH($F244,$B$320:$B$343,0)),SUMIFS('Input-Allocators'!H$32:H$80,'Input-Allocators'!$B$32:$B$80,$F244))*$D244</f>
        <v>0</v>
      </c>
      <c r="L244" s="14">
        <f ca="1">IFERROR(INDEX(L$320:L$343,MATCH($F244,$B$320:$B$343,0))/INDEX($D$320:$D$343,MATCH($F244,$B$320:$B$343,0)),SUMIFS('Input-Allocators'!I$32:I$80,'Input-Allocators'!$B$32:$B$80,$F244))*$D244</f>
        <v>0</v>
      </c>
      <c r="M244" s="14">
        <f ca="1">IFERROR(INDEX(M$320:M$343,MATCH($F244,$B$320:$B$343,0))/INDEX($D$320:$D$343,MATCH($F244,$B$320:$B$343,0)),SUMIFS('Input-Allocators'!J$32:J$80,'Input-Allocators'!$B$32:$B$80,$F244))*$D244</f>
        <v>0</v>
      </c>
      <c r="N244" s="14">
        <f ca="1">IFERROR(INDEX(N$320:N$343,MATCH($F244,$B$320:$B$343,0))/INDEX($D$320:$D$343,MATCH($F244,$B$320:$B$343,0)),SUMIFS('Input-Allocators'!K$32:K$80,'Input-Allocators'!$B$32:$B$80,$F244))*$D244</f>
        <v>0</v>
      </c>
      <c r="O244" s="14">
        <f ca="1">IFERROR(INDEX(O$320:O$343,MATCH($F244,$B$320:$B$343,0))/INDEX($D$320:$D$343,MATCH($F244,$B$320:$B$343,0)),SUMIFS('Input-Allocators'!L$32:L$80,'Input-Allocators'!$B$32:$B$80,$F244))*$D244</f>
        <v>0</v>
      </c>
      <c r="P244" s="14">
        <f ca="1">IFERROR(INDEX(P$320:P$343,MATCH($F244,$B$320:$B$343,0))/INDEX($D$320:$D$343,MATCH($F244,$B$320:$B$343,0)),SUMIFS('Input-Allocators'!M$32:M$80,'Input-Allocators'!$B$32:$B$80,$F244))*$D244</f>
        <v>0</v>
      </c>
      <c r="Q244" s="14">
        <f ca="1">IFERROR(INDEX(Q$320:Q$343,MATCH($F244,$B$320:$B$343,0))/INDEX($D$320:$D$343,MATCH($F244,$B$320:$B$343,0)),SUMIFS('Input-Allocators'!N$32:N$80,'Input-Allocators'!$B$32:$B$80,$F244))*$D244</f>
        <v>0</v>
      </c>
      <c r="R244" s="14">
        <f ca="1">IFERROR(INDEX(R$320:R$343,MATCH($F244,$B$320:$B$343,0))/INDEX($D$320:$D$343,MATCH($F244,$B$320:$B$343,0)),SUMIFS('Input-Allocators'!O$32:O$80,'Input-Allocators'!$B$32:$B$80,$F244))*$D244</f>
        <v>0</v>
      </c>
      <c r="S244" s="14">
        <f ca="1">IFERROR(INDEX(S$320:S$343,MATCH($F244,$B$320:$B$343,0))/INDEX($D$320:$D$343,MATCH($F244,$B$320:$B$343,0)),SUMIFS('Input-Allocators'!P$32:P$80,'Input-Allocators'!$B$32:$B$80,$F244))*$D244</f>
        <v>0</v>
      </c>
      <c r="T244" s="14">
        <f ca="1">IFERROR(INDEX(T$320:T$343,MATCH($F244,$B$320:$B$343,0))/INDEX($D$320:$D$343,MATCH($F244,$B$320:$B$343,0)),SUMIFS('Input-Allocators'!Q$32:Q$80,'Input-Allocators'!$B$32:$B$80,$F244))*$D244</f>
        <v>0</v>
      </c>
      <c r="U244" s="14">
        <f ca="1">IFERROR(INDEX(U$320:U$343,MATCH($F244,$B$320:$B$343,0))/INDEX($D$320:$D$343,MATCH($F244,$B$320:$B$343,0)),SUMIFS('Input-Allocators'!R$32:R$80,'Input-Allocators'!$B$32:$B$80,$F244))*$D244</f>
        <v>0</v>
      </c>
    </row>
    <row r="245" spans="1:22" outlineLevel="1">
      <c r="A245" s="46">
        <f>IF(ISBLANK('Input-Accounts'!A245),"",'Input-Accounts'!A245)</f>
        <v>214</v>
      </c>
      <c r="B245" s="80" t="str">
        <f>IF(ISBLANK('Input-Accounts'!B245),"",'Input-Accounts'!B245)</f>
        <v>Miscellaneous sales expenses</v>
      </c>
      <c r="C245" s="46">
        <f>IF(ISBLANK('Input-Accounts'!C245),"",'Input-Accounts'!C245)</f>
        <v>916</v>
      </c>
      <c r="D245" s="14">
        <f t="shared" ca="1" si="58"/>
        <v>0</v>
      </c>
      <c r="E245" s="14">
        <f t="shared" ca="1" si="49"/>
        <v>0</v>
      </c>
      <c r="F245" s="46" t="str" cm="1">
        <f t="array" aca="1" ref="F245" ca="1">IF(D245=0,"-",IF('Input-Accounts'!$E245&lt;&gt;0,'Input-Accounts'!$E245,INDEX('Input-Accounts'!$H245:$J245,,MATCH($F$6,'Input-Accounts'!$H$6:$J$6,0))))</f>
        <v>-</v>
      </c>
      <c r="G245" s="14">
        <f ca="1">IFERROR(INDEX(G$320:G$343,MATCH($F245,$B$320:$B$343,0))/INDEX($D$320:$D$343,MATCH($F245,$B$320:$B$343,0)),SUMIFS('Input-Allocators'!D$32:D$80,'Input-Allocators'!$B$32:$B$80,$F245))*$D245</f>
        <v>0</v>
      </c>
      <c r="H245" s="14">
        <f ca="1">IFERROR(INDEX(H$320:H$343,MATCH($F245,$B$320:$B$343,0))/INDEX($D$320:$D$343,MATCH($F245,$B$320:$B$343,0)),SUMIFS('Input-Allocators'!E$32:E$80,'Input-Allocators'!$B$32:$B$80,$F245))*$D245</f>
        <v>0</v>
      </c>
      <c r="I245" s="14">
        <f ca="1">IFERROR(INDEX(I$320:I$343,MATCH($F245,$B$320:$B$343,0))/INDEX($D$320:$D$343,MATCH($F245,$B$320:$B$343,0)),SUMIFS('Input-Allocators'!F$32:F$80,'Input-Allocators'!$B$32:$B$80,$F245))*$D245</f>
        <v>0</v>
      </c>
      <c r="J245" s="14">
        <f ca="1">IFERROR(INDEX(J$320:J$343,MATCH($F245,$B$320:$B$343,0))/INDEX($D$320:$D$343,MATCH($F245,$B$320:$B$343,0)),SUMIFS('Input-Allocators'!G$32:G$80,'Input-Allocators'!$B$32:$B$80,$F245))*$D245</f>
        <v>0</v>
      </c>
      <c r="K245" s="14">
        <f ca="1">IFERROR(INDEX(K$320:K$343,MATCH($F245,$B$320:$B$343,0))/INDEX($D$320:$D$343,MATCH($F245,$B$320:$B$343,0)),SUMIFS('Input-Allocators'!H$32:H$80,'Input-Allocators'!$B$32:$B$80,$F245))*$D245</f>
        <v>0</v>
      </c>
      <c r="L245" s="14">
        <f ca="1">IFERROR(INDEX(L$320:L$343,MATCH($F245,$B$320:$B$343,0))/INDEX($D$320:$D$343,MATCH($F245,$B$320:$B$343,0)),SUMIFS('Input-Allocators'!I$32:I$80,'Input-Allocators'!$B$32:$B$80,$F245))*$D245</f>
        <v>0</v>
      </c>
      <c r="M245" s="14">
        <f ca="1">IFERROR(INDEX(M$320:M$343,MATCH($F245,$B$320:$B$343,0))/INDEX($D$320:$D$343,MATCH($F245,$B$320:$B$343,0)),SUMIFS('Input-Allocators'!J$32:J$80,'Input-Allocators'!$B$32:$B$80,$F245))*$D245</f>
        <v>0</v>
      </c>
      <c r="N245" s="14">
        <f ca="1">IFERROR(INDEX(N$320:N$343,MATCH($F245,$B$320:$B$343,0))/INDEX($D$320:$D$343,MATCH($F245,$B$320:$B$343,0)),SUMIFS('Input-Allocators'!K$32:K$80,'Input-Allocators'!$B$32:$B$80,$F245))*$D245</f>
        <v>0</v>
      </c>
      <c r="O245" s="14">
        <f ca="1">IFERROR(INDEX(O$320:O$343,MATCH($F245,$B$320:$B$343,0))/INDEX($D$320:$D$343,MATCH($F245,$B$320:$B$343,0)),SUMIFS('Input-Allocators'!L$32:L$80,'Input-Allocators'!$B$32:$B$80,$F245))*$D245</f>
        <v>0</v>
      </c>
      <c r="P245" s="14">
        <f ca="1">IFERROR(INDEX(P$320:P$343,MATCH($F245,$B$320:$B$343,0))/INDEX($D$320:$D$343,MATCH($F245,$B$320:$B$343,0)),SUMIFS('Input-Allocators'!M$32:M$80,'Input-Allocators'!$B$32:$B$80,$F245))*$D245</f>
        <v>0</v>
      </c>
      <c r="Q245" s="14">
        <f ca="1">IFERROR(INDEX(Q$320:Q$343,MATCH($F245,$B$320:$B$343,0))/INDEX($D$320:$D$343,MATCH($F245,$B$320:$B$343,0)),SUMIFS('Input-Allocators'!N$32:N$80,'Input-Allocators'!$B$32:$B$80,$F245))*$D245</f>
        <v>0</v>
      </c>
      <c r="R245" s="14">
        <f ca="1">IFERROR(INDEX(R$320:R$343,MATCH($F245,$B$320:$B$343,0))/INDEX($D$320:$D$343,MATCH($F245,$B$320:$B$343,0)),SUMIFS('Input-Allocators'!O$32:O$80,'Input-Allocators'!$B$32:$B$80,$F245))*$D245</f>
        <v>0</v>
      </c>
      <c r="S245" s="14">
        <f ca="1">IFERROR(INDEX(S$320:S$343,MATCH($F245,$B$320:$B$343,0))/INDEX($D$320:$D$343,MATCH($F245,$B$320:$B$343,0)),SUMIFS('Input-Allocators'!P$32:P$80,'Input-Allocators'!$B$32:$B$80,$F245))*$D245</f>
        <v>0</v>
      </c>
      <c r="T245" s="14">
        <f ca="1">IFERROR(INDEX(T$320:T$343,MATCH($F245,$B$320:$B$343,0))/INDEX($D$320:$D$343,MATCH($F245,$B$320:$B$343,0)),SUMIFS('Input-Allocators'!Q$32:Q$80,'Input-Allocators'!$B$32:$B$80,$F245))*$D245</f>
        <v>0</v>
      </c>
      <c r="U245" s="14">
        <f ca="1">IFERROR(INDEX(U$320:U$343,MATCH($F245,$B$320:$B$343,0))/INDEX($D$320:$D$343,MATCH($F245,$B$320:$B$343,0)),SUMIFS('Input-Allocators'!R$32:R$80,'Input-Allocators'!$B$32:$B$80,$F245))*$D245</f>
        <v>0</v>
      </c>
    </row>
    <row r="246" spans="1:22" outlineLevel="1">
      <c r="A246" s="46">
        <f>IF(ISBLANK('Input-Accounts'!A246),"",'Input-Accounts'!A246)</f>
        <v>215</v>
      </c>
      <c r="B246" t="str">
        <f>IF(ISBLANK('Input-Accounts'!B246),"",'Input-Accounts'!B246)</f>
        <v>Subtotal - Sales Expenses</v>
      </c>
      <c r="C246" s="46" t="str">
        <f>IF(ISBLANK('Input-Accounts'!C246),"",'Input-Accounts'!C246)</f>
        <v/>
      </c>
      <c r="D246" s="174">
        <f ca="1">SUBTOTAL(9,D242:D245)</f>
        <v>0</v>
      </c>
      <c r="E246" s="14">
        <f t="shared" ca="1" si="49"/>
        <v>0</v>
      </c>
      <c r="F246" s="46"/>
      <c r="G246" s="174">
        <f t="shared" ref="G246:U246" ca="1" si="59">SUBTOTAL(9,G242:G245)</f>
        <v>0</v>
      </c>
      <c r="H246" s="174">
        <f t="shared" ca="1" si="59"/>
        <v>0</v>
      </c>
      <c r="I246" s="174">
        <f t="shared" ca="1" si="59"/>
        <v>0</v>
      </c>
      <c r="J246" s="174">
        <f t="shared" ca="1" si="59"/>
        <v>0</v>
      </c>
      <c r="K246" s="174">
        <f t="shared" ca="1" si="59"/>
        <v>0</v>
      </c>
      <c r="L246" s="174">
        <f t="shared" ca="1" si="59"/>
        <v>0</v>
      </c>
      <c r="M246" s="174">
        <f t="shared" ca="1" si="59"/>
        <v>0</v>
      </c>
      <c r="N246" s="174">
        <f t="shared" ca="1" si="59"/>
        <v>0</v>
      </c>
      <c r="O246" s="174">
        <f t="shared" ca="1" si="59"/>
        <v>0</v>
      </c>
      <c r="P246" s="174">
        <f t="shared" ca="1" si="59"/>
        <v>0</v>
      </c>
      <c r="Q246" s="174">
        <f t="shared" ca="1" si="59"/>
        <v>0</v>
      </c>
      <c r="R246" s="174">
        <f t="shared" ca="1" si="59"/>
        <v>0</v>
      </c>
      <c r="S246" s="174">
        <f t="shared" ca="1" si="59"/>
        <v>0</v>
      </c>
      <c r="T246" s="174">
        <f t="shared" ca="1" si="59"/>
        <v>0</v>
      </c>
      <c r="U246" s="174">
        <f t="shared" ca="1" si="59"/>
        <v>0</v>
      </c>
    </row>
    <row r="247" spans="1:22" outlineLevel="1">
      <c r="A247" s="46" t="str">
        <f>IF(ISBLANK('Input-Accounts'!A247),"",'Input-Accounts'!A247)</f>
        <v/>
      </c>
      <c r="B247" t="str">
        <f>IF(ISBLANK('Input-Accounts'!B247),"",'Input-Accounts'!B247)</f>
        <v/>
      </c>
      <c r="D247" s="14"/>
      <c r="E247" s="14"/>
      <c r="F247" s="46"/>
      <c r="G247" s="14"/>
      <c r="H247" s="14"/>
      <c r="I247" s="14"/>
      <c r="J247" s="14"/>
      <c r="K247" s="14"/>
      <c r="L247" s="14"/>
      <c r="M247" s="14"/>
      <c r="N247" s="14"/>
      <c r="O247" s="14"/>
      <c r="P247" s="14"/>
      <c r="Q247" s="14"/>
      <c r="R247" s="14"/>
      <c r="S247" s="14"/>
      <c r="T247" s="14"/>
      <c r="U247" s="14"/>
    </row>
    <row r="248" spans="1:22">
      <c r="A248" s="46">
        <f>IF(ISBLANK('Input-Accounts'!A248),"",'Input-Accounts'!A248)</f>
        <v>216</v>
      </c>
      <c r="B248" s="10" t="str">
        <f>IF(ISBLANK('Input-Accounts'!B248),"",'Input-Accounts'!B248)</f>
        <v>Total Customer Accounts, Service, and Sales Expense</v>
      </c>
      <c r="C248" s="46" t="str">
        <f>IF(ISBLANK('Input-Accounts'!C248),"",'Input-Accounts'!C248)</f>
        <v/>
      </c>
      <c r="D248" s="175">
        <f ca="1">SUBTOTAL(9,D227:D246)</f>
        <v>0</v>
      </c>
      <c r="E248" s="14">
        <f t="shared" ref="E248:E289" ca="1" si="60">IFERROR(IF(D248="","",IF(D248=0,0,IF(ABS(D248-SUM($G248:$U248))&lt;Check_Limit,0,1))),1)</f>
        <v>0</v>
      </c>
      <c r="F248" s="46"/>
      <c r="G248" s="175">
        <f t="shared" ref="G248:U248" ca="1" si="61">SUBTOTAL(9,G227:G246)</f>
        <v>0</v>
      </c>
      <c r="H248" s="175">
        <f t="shared" ca="1" si="61"/>
        <v>0</v>
      </c>
      <c r="I248" s="175">
        <f t="shared" ca="1" si="61"/>
        <v>0</v>
      </c>
      <c r="J248" s="175">
        <f t="shared" ca="1" si="61"/>
        <v>0</v>
      </c>
      <c r="K248" s="175">
        <f t="shared" ca="1" si="61"/>
        <v>0</v>
      </c>
      <c r="L248" s="175">
        <f t="shared" ca="1" si="61"/>
        <v>0</v>
      </c>
      <c r="M248" s="175">
        <f t="shared" ca="1" si="61"/>
        <v>0</v>
      </c>
      <c r="N248" s="175">
        <f t="shared" ca="1" si="61"/>
        <v>0</v>
      </c>
      <c r="O248" s="175">
        <f t="shared" ca="1" si="61"/>
        <v>0</v>
      </c>
      <c r="P248" s="175">
        <f t="shared" ca="1" si="61"/>
        <v>0</v>
      </c>
      <c r="Q248" s="175">
        <f t="shared" ca="1" si="61"/>
        <v>0</v>
      </c>
      <c r="R248" s="175">
        <f t="shared" ca="1" si="61"/>
        <v>0</v>
      </c>
      <c r="S248" s="175">
        <f t="shared" ca="1" si="61"/>
        <v>0</v>
      </c>
      <c r="T248" s="175">
        <f t="shared" ca="1" si="61"/>
        <v>0</v>
      </c>
      <c r="U248" s="175">
        <f t="shared" ca="1" si="61"/>
        <v>0</v>
      </c>
    </row>
    <row r="249" spans="1:22">
      <c r="A249" s="46" t="str">
        <f>IF(ISBLANK('Input-Accounts'!A249),"",'Input-Accounts'!A249)</f>
        <v/>
      </c>
      <c r="B249" s="10" t="str">
        <f>IF(ISBLANK('Input-Accounts'!B249),"",'Input-Accounts'!B249)</f>
        <v/>
      </c>
      <c r="D249" s="14"/>
      <c r="E249" s="14"/>
      <c r="F249" s="46"/>
      <c r="G249" s="14"/>
      <c r="H249" s="14"/>
      <c r="I249" s="14"/>
      <c r="J249" s="14"/>
      <c r="K249" s="14"/>
      <c r="L249" s="14"/>
      <c r="M249" s="14"/>
      <c r="N249" s="14"/>
      <c r="O249" s="14"/>
      <c r="P249" s="14"/>
      <c r="Q249" s="14"/>
      <c r="R249" s="14"/>
      <c r="S249" s="14"/>
      <c r="T249" s="14"/>
      <c r="U249" s="14"/>
    </row>
    <row r="250" spans="1:22">
      <c r="A250" s="46">
        <f>IF(ISBLANK('Input-Accounts'!A250),"",'Input-Accounts'!A250)</f>
        <v>217</v>
      </c>
      <c r="B250" s="10" t="str">
        <f>IF(ISBLANK('Input-Accounts'!B250),"",'Input-Accounts'!B250)</f>
        <v>Administrative and General Expenses</v>
      </c>
      <c r="D250" s="14"/>
      <c r="E250" s="14"/>
      <c r="F250" s="46"/>
      <c r="G250" s="14"/>
      <c r="H250" s="14"/>
      <c r="I250" s="14"/>
      <c r="J250" s="14"/>
      <c r="K250" s="14"/>
      <c r="L250" s="14"/>
      <c r="M250" s="14"/>
      <c r="N250" s="14"/>
      <c r="O250" s="14"/>
      <c r="P250" s="14"/>
      <c r="Q250" s="14"/>
      <c r="R250" s="14"/>
      <c r="S250" s="14"/>
      <c r="T250" s="14"/>
      <c r="U250" s="14"/>
    </row>
    <row r="251" spans="1:22" outlineLevel="1">
      <c r="A251" s="46">
        <f>IF(ISBLANK('Input-Accounts'!A251),"",'Input-Accounts'!A251)</f>
        <v>218</v>
      </c>
      <c r="B251" s="80" t="str">
        <f>IF(ISBLANK('Input-Accounts'!B251),"",'Input-Accounts'!B251)</f>
        <v>Administrative and general salaries</v>
      </c>
      <c r="C251" s="46">
        <f>IF(ISBLANK('Input-Accounts'!C251),"",'Input-Accounts'!C251)</f>
        <v>920</v>
      </c>
      <c r="D251" s="14">
        <f t="shared" ref="D251:D264" ca="1" si="62">INDIRECT("Classification!"&amp;$D$5&amp;ROW())</f>
        <v>1879.1796790496553</v>
      </c>
      <c r="E251" s="14">
        <f t="shared" ca="1" si="60"/>
        <v>0</v>
      </c>
      <c r="F251" s="3" t="str" cm="1">
        <f t="array" aca="1" ref="F251" ca="1">IF(D251=0,"-",IF('Input-Accounts'!$E251&lt;&gt;0,'Input-Accounts'!$E251,INDEX('Input-Accounts'!$H251:$J251,,MATCH($F$6,'Input-Accounts'!$H$6:$J$6,0))))</f>
        <v>INT_OML</v>
      </c>
      <c r="G251" s="14">
        <f ca="1">IFERROR(INDEX(G$320:G$343,MATCH($F251,$B$320:$B$343,0))/INDEX($D$320:$D$343,MATCH($F251,$B$320:$B$343,0)),SUMIFS('Input-Allocators'!D$32:D$80,'Input-Allocators'!$B$32:$B$80,$F251))*$D251</f>
        <v>1470.8245370537554</v>
      </c>
      <c r="H251" s="14">
        <f ca="1">IFERROR(INDEX(H$320:H$343,MATCH($F251,$B$320:$B$343,0))/INDEX($D$320:$D$343,MATCH($F251,$B$320:$B$343,0)),SUMIFS('Input-Allocators'!E$32:E$80,'Input-Allocators'!$B$32:$B$80,$F251))*$D251</f>
        <v>80.730574386246616</v>
      </c>
      <c r="I251" s="14">
        <f ca="1">IFERROR(INDEX(I$320:I$343,MATCH($F251,$B$320:$B$343,0))/INDEX($D$320:$D$343,MATCH($F251,$B$320:$B$343,0)),SUMIFS('Input-Allocators'!F$32:F$80,'Input-Allocators'!$B$32:$B$80,$F251))*$D251</f>
        <v>70.124844400294137</v>
      </c>
      <c r="J251" s="14">
        <f ca="1">IFERROR(INDEX(J$320:J$343,MATCH($F251,$B$320:$B$343,0))/INDEX($D$320:$D$343,MATCH($F251,$B$320:$B$343,0)),SUMIFS('Input-Allocators'!G$32:G$80,'Input-Allocators'!$B$32:$B$80,$F251))*$D251</f>
        <v>150.22830335185665</v>
      </c>
      <c r="K251" s="14">
        <f ca="1">IFERROR(INDEX(K$320:K$343,MATCH($F251,$B$320:$B$343,0))/INDEX($D$320:$D$343,MATCH($F251,$B$320:$B$343,0)),SUMIFS('Input-Allocators'!H$32:H$80,'Input-Allocators'!$B$32:$B$80,$F251))*$D251</f>
        <v>0.60523731953517657</v>
      </c>
      <c r="L251" s="14">
        <f ca="1">IFERROR(INDEX(L$320:L$343,MATCH($F251,$B$320:$B$343,0))/INDEX($D$320:$D$343,MATCH($F251,$B$320:$B$343,0)),SUMIFS('Input-Allocators'!I$32:I$80,'Input-Allocators'!$B$32:$B$80,$F251))*$D251</f>
        <v>2.5251260455868527</v>
      </c>
      <c r="M251" s="14">
        <f ca="1">IFERROR(INDEX(M$320:M$343,MATCH($F251,$B$320:$B$343,0))/INDEX($D$320:$D$343,MATCH($F251,$B$320:$B$343,0)),SUMIFS('Input-Allocators'!J$32:J$80,'Input-Allocators'!$B$32:$B$80,$F251))*$D251</f>
        <v>50.774450518254056</v>
      </c>
      <c r="N251" s="14">
        <f ca="1">IFERROR(INDEX(N$320:N$343,MATCH($F251,$B$320:$B$343,0))/INDEX($D$320:$D$343,MATCH($F251,$B$320:$B$343,0)),SUMIFS('Input-Allocators'!K$32:K$80,'Input-Allocators'!$B$32:$B$80,$F251))*$D251</f>
        <v>16.345831533510768</v>
      </c>
      <c r="O251" s="14">
        <f ca="1">IFERROR(INDEX(O$320:O$343,MATCH($F251,$B$320:$B$343,0))/INDEX($D$320:$D$343,MATCH($F251,$B$320:$B$343,0)),SUMIFS('Input-Allocators'!L$32:L$80,'Input-Allocators'!$B$32:$B$80,$F251))*$D251</f>
        <v>37.020774440616101</v>
      </c>
      <c r="P251" s="14">
        <f ca="1">IFERROR(INDEX(P$320:P$343,MATCH($F251,$B$320:$B$343,0))/INDEX($D$320:$D$343,MATCH($F251,$B$320:$B$343,0)),SUMIFS('Input-Allocators'!M$32:M$80,'Input-Allocators'!$B$32:$B$80,$F251))*$D251</f>
        <v>0</v>
      </c>
      <c r="Q251" s="14">
        <f ca="1">IFERROR(INDEX(Q$320:Q$343,MATCH($F251,$B$320:$B$343,0))/INDEX($D$320:$D$343,MATCH($F251,$B$320:$B$343,0)),SUMIFS('Input-Allocators'!N$32:N$80,'Input-Allocators'!$B$32:$B$80,$F251))*$D251</f>
        <v>0</v>
      </c>
      <c r="R251" s="14">
        <f ca="1">IFERROR(INDEX(R$320:R$343,MATCH($F251,$B$320:$B$343,0))/INDEX($D$320:$D$343,MATCH($F251,$B$320:$B$343,0)),SUMIFS('Input-Allocators'!O$32:O$80,'Input-Allocators'!$B$32:$B$80,$F251))*$D251</f>
        <v>0</v>
      </c>
      <c r="S251" s="14">
        <f ca="1">IFERROR(INDEX(S$320:S$343,MATCH($F251,$B$320:$B$343,0))/INDEX($D$320:$D$343,MATCH($F251,$B$320:$B$343,0)),SUMIFS('Input-Allocators'!P$32:P$80,'Input-Allocators'!$B$32:$B$80,$F251))*$D251</f>
        <v>0</v>
      </c>
      <c r="T251" s="14">
        <f ca="1">IFERROR(INDEX(T$320:T$343,MATCH($F251,$B$320:$B$343,0))/INDEX($D$320:$D$343,MATCH($F251,$B$320:$B$343,0)),SUMIFS('Input-Allocators'!Q$32:Q$80,'Input-Allocators'!$B$32:$B$80,$F251))*$D251</f>
        <v>0</v>
      </c>
      <c r="U251" s="14">
        <f ca="1">IFERROR(INDEX(U$320:U$343,MATCH($F251,$B$320:$B$343,0))/INDEX($D$320:$D$343,MATCH($F251,$B$320:$B$343,0)),SUMIFS('Input-Allocators'!R$32:R$80,'Input-Allocators'!$B$32:$B$80,$F251))*$D251</f>
        <v>0</v>
      </c>
      <c r="V251" s="1"/>
    </row>
    <row r="252" spans="1:22" outlineLevel="1">
      <c r="A252" s="46">
        <f>IF(ISBLANK('Input-Accounts'!A252),"",'Input-Accounts'!A252)</f>
        <v>219</v>
      </c>
      <c r="B252" s="80" t="str">
        <f>IF(ISBLANK('Input-Accounts'!B252),"",'Input-Accounts'!B252)</f>
        <v>Office supplies and expenses</v>
      </c>
      <c r="C252" s="46">
        <f>IF(ISBLANK('Input-Accounts'!C252),"",'Input-Accounts'!C252)</f>
        <v>921</v>
      </c>
      <c r="D252" s="14">
        <f t="shared" ca="1" si="62"/>
        <v>2744.172477653603</v>
      </c>
      <c r="E252" s="14">
        <f t="shared" ca="1" si="60"/>
        <v>0</v>
      </c>
      <c r="F252" s="3" t="str" cm="1">
        <f t="array" aca="1" ref="F252" ca="1">IF(D252=0,"-",IF('Input-Accounts'!$E252&lt;&gt;0,'Input-Accounts'!$E252,INDEX('Input-Accounts'!$H252:$J252,,MATCH($F$6,'Input-Accounts'!$H$6:$J$6,0))))</f>
        <v>INT_OML</v>
      </c>
      <c r="G252" s="14">
        <f ca="1">IFERROR(INDEX(G$320:G$343,MATCH($F252,$B$320:$B$343,0))/INDEX($D$320:$D$343,MATCH($F252,$B$320:$B$343,0)),SUMIFS('Input-Allocators'!D$32:D$80,'Input-Allocators'!$B$32:$B$80,$F252))*$D252</f>
        <v>2147.8500747101075</v>
      </c>
      <c r="H252" s="14">
        <f ca="1">IFERROR(INDEX(H$320:H$343,MATCH($F252,$B$320:$B$343,0))/INDEX($D$320:$D$343,MATCH($F252,$B$320:$B$343,0)),SUMIFS('Input-Allocators'!E$32:E$80,'Input-Allocators'!$B$32:$B$80,$F252))*$D252</f>
        <v>117.89113239450424</v>
      </c>
      <c r="I252" s="14">
        <f ca="1">IFERROR(INDEX(I$320:I$343,MATCH($F252,$B$320:$B$343,0))/INDEX($D$320:$D$343,MATCH($F252,$B$320:$B$343,0)),SUMIFS('Input-Allocators'!F$32:F$80,'Input-Allocators'!$B$32:$B$80,$F252))*$D252</f>
        <v>102.40354881889058</v>
      </c>
      <c r="J252" s="14">
        <f ca="1">IFERROR(INDEX(J$320:J$343,MATCH($F252,$B$320:$B$343,0))/INDEX($D$320:$D$343,MATCH($F252,$B$320:$B$343,0)),SUMIFS('Input-Allocators'!G$32:G$80,'Input-Allocators'!$B$32:$B$80,$F252))*$D252</f>
        <v>219.37890241088979</v>
      </c>
      <c r="K252" s="14">
        <f ca="1">IFERROR(INDEX(K$320:K$343,MATCH($F252,$B$320:$B$343,0))/INDEX($D$320:$D$343,MATCH($F252,$B$320:$B$343,0)),SUMIFS('Input-Allocators'!H$32:H$80,'Input-Allocators'!$B$32:$B$80,$F252))*$D252</f>
        <v>0.88383011653106747</v>
      </c>
      <c r="L252" s="14">
        <f ca="1">IFERROR(INDEX(L$320:L$343,MATCH($F252,$B$320:$B$343,0))/INDEX($D$320:$D$343,MATCH($F252,$B$320:$B$343,0)),SUMIFS('Input-Allocators'!I$32:I$80,'Input-Allocators'!$B$32:$B$80,$F252))*$D252</f>
        <v>3.6874501540002109</v>
      </c>
      <c r="M252" s="14">
        <f ca="1">IFERROR(INDEX(M$320:M$343,MATCH($F252,$B$320:$B$343,0))/INDEX($D$320:$D$343,MATCH($F252,$B$320:$B$343,0)),SUMIFS('Input-Allocators'!J$32:J$80,'Input-Allocators'!$B$32:$B$80,$F252))*$D252</f>
        <v>74.146102809414074</v>
      </c>
      <c r="N252" s="14">
        <f ca="1">IFERROR(INDEX(N$320:N$343,MATCH($F252,$B$320:$B$343,0))/INDEX($D$320:$D$343,MATCH($F252,$B$320:$B$343,0)),SUMIFS('Input-Allocators'!K$32:K$80,'Input-Allocators'!$B$32:$B$80,$F252))*$D252</f>
        <v>23.869873391408348</v>
      </c>
      <c r="O252" s="14">
        <f ca="1">IFERROR(INDEX(O$320:O$343,MATCH($F252,$B$320:$B$343,0))/INDEX($D$320:$D$343,MATCH($F252,$B$320:$B$343,0)),SUMIFS('Input-Allocators'!L$32:L$80,'Input-Allocators'!$B$32:$B$80,$F252))*$D252</f>
        <v>54.061562847858049</v>
      </c>
      <c r="P252" s="14">
        <f ca="1">IFERROR(INDEX(P$320:P$343,MATCH($F252,$B$320:$B$343,0))/INDEX($D$320:$D$343,MATCH($F252,$B$320:$B$343,0)),SUMIFS('Input-Allocators'!M$32:M$80,'Input-Allocators'!$B$32:$B$80,$F252))*$D252</f>
        <v>0</v>
      </c>
      <c r="Q252" s="14">
        <f ca="1">IFERROR(INDEX(Q$320:Q$343,MATCH($F252,$B$320:$B$343,0))/INDEX($D$320:$D$343,MATCH($F252,$B$320:$B$343,0)),SUMIFS('Input-Allocators'!N$32:N$80,'Input-Allocators'!$B$32:$B$80,$F252))*$D252</f>
        <v>0</v>
      </c>
      <c r="R252" s="14">
        <f ca="1">IFERROR(INDEX(R$320:R$343,MATCH($F252,$B$320:$B$343,0))/INDEX($D$320:$D$343,MATCH($F252,$B$320:$B$343,0)),SUMIFS('Input-Allocators'!O$32:O$80,'Input-Allocators'!$B$32:$B$80,$F252))*$D252</f>
        <v>0</v>
      </c>
      <c r="S252" s="14">
        <f ca="1">IFERROR(INDEX(S$320:S$343,MATCH($F252,$B$320:$B$343,0))/INDEX($D$320:$D$343,MATCH($F252,$B$320:$B$343,0)),SUMIFS('Input-Allocators'!P$32:P$80,'Input-Allocators'!$B$32:$B$80,$F252))*$D252</f>
        <v>0</v>
      </c>
      <c r="T252" s="14">
        <f ca="1">IFERROR(INDEX(T$320:T$343,MATCH($F252,$B$320:$B$343,0))/INDEX($D$320:$D$343,MATCH($F252,$B$320:$B$343,0)),SUMIFS('Input-Allocators'!Q$32:Q$80,'Input-Allocators'!$B$32:$B$80,$F252))*$D252</f>
        <v>0</v>
      </c>
      <c r="U252" s="14">
        <f ca="1">IFERROR(INDEX(U$320:U$343,MATCH($F252,$B$320:$B$343,0))/INDEX($D$320:$D$343,MATCH($F252,$B$320:$B$343,0)),SUMIFS('Input-Allocators'!R$32:R$80,'Input-Allocators'!$B$32:$B$80,$F252))*$D252</f>
        <v>0</v>
      </c>
    </row>
    <row r="253" spans="1:22" outlineLevel="1">
      <c r="A253" s="46">
        <f>IF(ISBLANK('Input-Accounts'!A253),"",'Input-Accounts'!A253)</f>
        <v>220</v>
      </c>
      <c r="B253" s="80" t="str">
        <f>IF(ISBLANK('Input-Accounts'!B253),"",'Input-Accounts'!B253)</f>
        <v>Administrative expenses transferred—Credit</v>
      </c>
      <c r="C253" s="46">
        <f>IF(ISBLANK('Input-Accounts'!C253),"",'Input-Accounts'!C253)</f>
        <v>922</v>
      </c>
      <c r="D253" s="14">
        <f t="shared" ca="1" si="62"/>
        <v>-466.94174903407338</v>
      </c>
      <c r="E253" s="14">
        <f t="shared" ca="1" si="60"/>
        <v>0</v>
      </c>
      <c r="F253" s="3" t="str" cm="1">
        <f t="array" aca="1" ref="F253" ca="1">IF(D253=0,"-",IF('Input-Accounts'!$E253&lt;&gt;0,'Input-Accounts'!$E253,INDEX('Input-Accounts'!$H253:$J253,,MATCH($F$6,'Input-Accounts'!$H$6:$J$6,0))))</f>
        <v>INT_OML</v>
      </c>
      <c r="G253" s="14">
        <f ca="1">IFERROR(INDEX(G$320:G$343,MATCH($F253,$B$320:$B$343,0))/INDEX($D$320:$D$343,MATCH($F253,$B$320:$B$343,0)),SUMIFS('Input-Allocators'!D$32:D$80,'Input-Allocators'!$B$32:$B$80,$F253))*$D253</f>
        <v>-365.47297180301416</v>
      </c>
      <c r="H253" s="14">
        <f ca="1">IFERROR(INDEX(H$320:H$343,MATCH($F253,$B$320:$B$343,0))/INDEX($D$320:$D$343,MATCH($F253,$B$320:$B$343,0)),SUMIFS('Input-Allocators'!E$32:E$80,'Input-Allocators'!$B$32:$B$80,$F253))*$D253</f>
        <v>-20.060069840422788</v>
      </c>
      <c r="I253" s="14">
        <f ca="1">IFERROR(INDEX(I$320:I$343,MATCH($F253,$B$320:$B$343,0))/INDEX($D$320:$D$343,MATCH($F253,$B$320:$B$343,0)),SUMIFS('Input-Allocators'!F$32:F$80,'Input-Allocators'!$B$32:$B$80,$F253))*$D253</f>
        <v>-17.424740092748927</v>
      </c>
      <c r="J253" s="14">
        <f ca="1">IFERROR(INDEX(J$320:J$343,MATCH($F253,$B$320:$B$343,0))/INDEX($D$320:$D$343,MATCH($F253,$B$320:$B$343,0)),SUMIFS('Input-Allocators'!G$32:G$80,'Input-Allocators'!$B$32:$B$80,$F253))*$D253</f>
        <v>-37.328983227943745</v>
      </c>
      <c r="K253" s="14">
        <f ca="1">IFERROR(INDEX(K$320:K$343,MATCH($F253,$B$320:$B$343,0))/INDEX($D$320:$D$343,MATCH($F253,$B$320:$B$343,0)),SUMIFS('Input-Allocators'!H$32:H$80,'Input-Allocators'!$B$32:$B$80,$F253))*$D253</f>
        <v>-0.15039039412525598</v>
      </c>
      <c r="L253" s="14">
        <f ca="1">IFERROR(INDEX(L$320:L$343,MATCH($F253,$B$320:$B$343,0))/INDEX($D$320:$D$343,MATCH($F253,$B$320:$B$343,0)),SUMIFS('Input-Allocators'!I$32:I$80,'Input-Allocators'!$B$32:$B$80,$F253))*$D253</f>
        <v>-0.62744759609901157</v>
      </c>
      <c r="M253" s="14">
        <f ca="1">IFERROR(INDEX(M$320:M$343,MATCH($F253,$B$320:$B$343,0))/INDEX($D$320:$D$343,MATCH($F253,$B$320:$B$343,0)),SUMIFS('Input-Allocators'!J$32:J$80,'Input-Allocators'!$B$32:$B$80,$F253))*$D253</f>
        <v>-12.616521451119356</v>
      </c>
      <c r="N253" s="14">
        <f ca="1">IFERROR(INDEX(N$320:N$343,MATCH($F253,$B$320:$B$343,0))/INDEX($D$320:$D$343,MATCH($F253,$B$320:$B$343,0)),SUMIFS('Input-Allocators'!K$32:K$80,'Input-Allocators'!$B$32:$B$80,$F253))*$D253</f>
        <v>-4.0616399010518176</v>
      </c>
      <c r="O253" s="14">
        <f ca="1">IFERROR(INDEX(O$320:O$343,MATCH($F253,$B$320:$B$343,0))/INDEX($D$320:$D$343,MATCH($F253,$B$320:$B$343,0)),SUMIFS('Input-Allocators'!L$32:L$80,'Input-Allocators'!$B$32:$B$80,$F253))*$D253</f>
        <v>-9.1989847275484635</v>
      </c>
      <c r="P253" s="14">
        <f ca="1">IFERROR(INDEX(P$320:P$343,MATCH($F253,$B$320:$B$343,0))/INDEX($D$320:$D$343,MATCH($F253,$B$320:$B$343,0)),SUMIFS('Input-Allocators'!M$32:M$80,'Input-Allocators'!$B$32:$B$80,$F253))*$D253</f>
        <v>0</v>
      </c>
      <c r="Q253" s="14">
        <f ca="1">IFERROR(INDEX(Q$320:Q$343,MATCH($F253,$B$320:$B$343,0))/INDEX($D$320:$D$343,MATCH($F253,$B$320:$B$343,0)),SUMIFS('Input-Allocators'!N$32:N$80,'Input-Allocators'!$B$32:$B$80,$F253))*$D253</f>
        <v>0</v>
      </c>
      <c r="R253" s="14">
        <f ca="1">IFERROR(INDEX(R$320:R$343,MATCH($F253,$B$320:$B$343,0))/INDEX($D$320:$D$343,MATCH($F253,$B$320:$B$343,0)),SUMIFS('Input-Allocators'!O$32:O$80,'Input-Allocators'!$B$32:$B$80,$F253))*$D253</f>
        <v>0</v>
      </c>
      <c r="S253" s="14">
        <f ca="1">IFERROR(INDEX(S$320:S$343,MATCH($F253,$B$320:$B$343,0))/INDEX($D$320:$D$343,MATCH($F253,$B$320:$B$343,0)),SUMIFS('Input-Allocators'!P$32:P$80,'Input-Allocators'!$B$32:$B$80,$F253))*$D253</f>
        <v>0</v>
      </c>
      <c r="T253" s="14">
        <f ca="1">IFERROR(INDEX(T$320:T$343,MATCH($F253,$B$320:$B$343,0))/INDEX($D$320:$D$343,MATCH($F253,$B$320:$B$343,0)),SUMIFS('Input-Allocators'!Q$32:Q$80,'Input-Allocators'!$B$32:$B$80,$F253))*$D253</f>
        <v>0</v>
      </c>
      <c r="U253" s="14">
        <f ca="1">IFERROR(INDEX(U$320:U$343,MATCH($F253,$B$320:$B$343,0))/INDEX($D$320:$D$343,MATCH($F253,$B$320:$B$343,0)),SUMIFS('Input-Allocators'!R$32:R$80,'Input-Allocators'!$B$32:$B$80,$F253))*$D253</f>
        <v>0</v>
      </c>
      <c r="V253" s="1"/>
    </row>
    <row r="254" spans="1:22" outlineLevel="1">
      <c r="A254" s="46">
        <f>IF(ISBLANK('Input-Accounts'!A254),"",'Input-Accounts'!A254)</f>
        <v>221</v>
      </c>
      <c r="B254" s="80" t="str">
        <f>IF(ISBLANK('Input-Accounts'!B254),"",'Input-Accounts'!B254)</f>
        <v>Outside services employed</v>
      </c>
      <c r="C254" s="46">
        <f>IF(ISBLANK('Input-Accounts'!C254),"",'Input-Accounts'!C254)</f>
        <v>923</v>
      </c>
      <c r="D254" s="14">
        <f t="shared" ca="1" si="62"/>
        <v>343.56148295174268</v>
      </c>
      <c r="E254" s="14">
        <f t="shared" ca="1" si="60"/>
        <v>0</v>
      </c>
      <c r="F254" s="3" t="str" cm="1">
        <f t="array" aca="1" ref="F254" ca="1">IF(D254=0,"-",IF('Input-Accounts'!$E254&lt;&gt;0,'Input-Accounts'!$E254,INDEX('Input-Accounts'!$H254:$J254,,MATCH($F$6,'Input-Accounts'!$H$6:$J$6,0))))</f>
        <v>INT_OML</v>
      </c>
      <c r="G254" s="14">
        <f ca="1">IFERROR(INDEX(G$320:G$343,MATCH($F254,$B$320:$B$343,0))/INDEX($D$320:$D$343,MATCH($F254,$B$320:$B$343,0)),SUMIFS('Input-Allocators'!D$32:D$80,'Input-Allocators'!$B$32:$B$80,$F254))*$D254</f>
        <v>268.90385456251312</v>
      </c>
      <c r="H254" s="14">
        <f ca="1">IFERROR(INDEX(H$320:H$343,MATCH($F254,$B$320:$B$343,0))/INDEX($D$320:$D$343,MATCH($F254,$B$320:$B$343,0)),SUMIFS('Input-Allocators'!E$32:E$80,'Input-Allocators'!$B$32:$B$80,$F254))*$D254</f>
        <v>14.759586943655945</v>
      </c>
      <c r="I254" s="14">
        <f ca="1">IFERROR(INDEX(I$320:I$343,MATCH($F254,$B$320:$B$343,0))/INDEX($D$320:$D$343,MATCH($F254,$B$320:$B$343,0)),SUMIFS('Input-Allocators'!F$32:F$80,'Input-Allocators'!$B$32:$B$80,$F254))*$D254</f>
        <v>12.820591773379139</v>
      </c>
      <c r="J254" s="14">
        <f ca="1">IFERROR(INDEX(J$320:J$343,MATCH($F254,$B$320:$B$343,0))/INDEX($D$320:$D$343,MATCH($F254,$B$320:$B$343,0)),SUMIFS('Input-Allocators'!G$32:G$80,'Input-Allocators'!$B$32:$B$80,$F254))*$D254</f>
        <v>27.465526184803064</v>
      </c>
      <c r="K254" s="14">
        <f ca="1">IFERROR(INDEX(K$320:K$343,MATCH($F254,$B$320:$B$343,0))/INDEX($D$320:$D$343,MATCH($F254,$B$320:$B$343,0)),SUMIFS('Input-Allocators'!H$32:H$80,'Input-Allocators'!$B$32:$B$80,$F254))*$D254</f>
        <v>0.11065266049620182</v>
      </c>
      <c r="L254" s="14">
        <f ca="1">IFERROR(INDEX(L$320:L$343,MATCH($F254,$B$320:$B$343,0))/INDEX($D$320:$D$343,MATCH($F254,$B$320:$B$343,0)),SUMIFS('Input-Allocators'!I$32:I$80,'Input-Allocators'!$B$32:$B$80,$F254))*$D254</f>
        <v>0.4616567848906401</v>
      </c>
      <c r="M254" s="14">
        <f ca="1">IFERROR(INDEX(M$320:M$343,MATCH($F254,$B$320:$B$343,0))/INDEX($D$320:$D$343,MATCH($F254,$B$320:$B$343,0)),SUMIFS('Input-Allocators'!J$32:J$80,'Input-Allocators'!$B$32:$B$80,$F254))*$D254</f>
        <v>9.2828512944186112</v>
      </c>
      <c r="N254" s="14">
        <f ca="1">IFERROR(INDEX(N$320:N$343,MATCH($F254,$B$320:$B$343,0))/INDEX($D$320:$D$343,MATCH($F254,$B$320:$B$343,0)),SUMIFS('Input-Allocators'!K$32:K$80,'Input-Allocators'!$B$32:$B$80,$F254))*$D254</f>
        <v>2.9884306351015661</v>
      </c>
      <c r="O254" s="14">
        <f ca="1">IFERROR(INDEX(O$320:O$343,MATCH($F254,$B$320:$B$343,0))/INDEX($D$320:$D$343,MATCH($F254,$B$320:$B$343,0)),SUMIFS('Input-Allocators'!L$32:L$80,'Input-Allocators'!$B$32:$B$80,$F254))*$D254</f>
        <v>6.7683321124844689</v>
      </c>
      <c r="P254" s="14">
        <f ca="1">IFERROR(INDEX(P$320:P$343,MATCH($F254,$B$320:$B$343,0))/INDEX($D$320:$D$343,MATCH($F254,$B$320:$B$343,0)),SUMIFS('Input-Allocators'!M$32:M$80,'Input-Allocators'!$B$32:$B$80,$F254))*$D254</f>
        <v>0</v>
      </c>
      <c r="Q254" s="14">
        <f ca="1">IFERROR(INDEX(Q$320:Q$343,MATCH($F254,$B$320:$B$343,0))/INDEX($D$320:$D$343,MATCH($F254,$B$320:$B$343,0)),SUMIFS('Input-Allocators'!N$32:N$80,'Input-Allocators'!$B$32:$B$80,$F254))*$D254</f>
        <v>0</v>
      </c>
      <c r="R254" s="14">
        <f ca="1">IFERROR(INDEX(R$320:R$343,MATCH($F254,$B$320:$B$343,0))/INDEX($D$320:$D$343,MATCH($F254,$B$320:$B$343,0)),SUMIFS('Input-Allocators'!O$32:O$80,'Input-Allocators'!$B$32:$B$80,$F254))*$D254</f>
        <v>0</v>
      </c>
      <c r="S254" s="14">
        <f ca="1">IFERROR(INDEX(S$320:S$343,MATCH($F254,$B$320:$B$343,0))/INDEX($D$320:$D$343,MATCH($F254,$B$320:$B$343,0)),SUMIFS('Input-Allocators'!P$32:P$80,'Input-Allocators'!$B$32:$B$80,$F254))*$D254</f>
        <v>0</v>
      </c>
      <c r="T254" s="14">
        <f ca="1">IFERROR(INDEX(T$320:T$343,MATCH($F254,$B$320:$B$343,0))/INDEX($D$320:$D$343,MATCH($F254,$B$320:$B$343,0)),SUMIFS('Input-Allocators'!Q$32:Q$80,'Input-Allocators'!$B$32:$B$80,$F254))*$D254</f>
        <v>0</v>
      </c>
      <c r="U254" s="14">
        <f ca="1">IFERROR(INDEX(U$320:U$343,MATCH($F254,$B$320:$B$343,0))/INDEX($D$320:$D$343,MATCH($F254,$B$320:$B$343,0)),SUMIFS('Input-Allocators'!R$32:R$80,'Input-Allocators'!$B$32:$B$80,$F254))*$D254</f>
        <v>0</v>
      </c>
    </row>
    <row r="255" spans="1:22" outlineLevel="1">
      <c r="A255" s="46">
        <f>IF(ISBLANK('Input-Accounts'!A255),"",'Input-Accounts'!A255)</f>
        <v>222</v>
      </c>
      <c r="B255" s="80" t="str">
        <f>IF(ISBLANK('Input-Accounts'!B255),"",'Input-Accounts'!B255)</f>
        <v>Property insurance</v>
      </c>
      <c r="C255" s="46">
        <f>IF(ISBLANK('Input-Accounts'!C255),"",'Input-Accounts'!C255)</f>
        <v>924</v>
      </c>
      <c r="D255" s="14">
        <f t="shared" ca="1" si="62"/>
        <v>37.112674441533962</v>
      </c>
      <c r="E255" s="14">
        <f t="shared" ca="1" si="60"/>
        <v>0</v>
      </c>
      <c r="F255" s="3" t="str" cm="1">
        <f t="array" aca="1" ref="F255" ca="1">IF(D255=0,"-",IF('Input-Accounts'!$E255&lt;&gt;0,'Input-Accounts'!$E255,INDEX('Input-Accounts'!$H255:$J255,,MATCH($F$6,'Input-Accounts'!$H$6:$J$6,0))))</f>
        <v>INT_TOTPLT</v>
      </c>
      <c r="G255" s="14">
        <f ca="1">IFERROR(INDEX(G$320:G$343,MATCH($F255,$B$320:$B$343,0))/INDEX($D$320:$D$343,MATCH($F255,$B$320:$B$343,0)),SUMIFS('Input-Allocators'!D$32:D$80,'Input-Allocators'!$B$32:$B$80,$F255))*$D255</f>
        <v>29.047904685677228</v>
      </c>
      <c r="H255" s="14">
        <f ca="1">IFERROR(INDEX(H$320:H$343,MATCH($F255,$B$320:$B$343,0))/INDEX($D$320:$D$343,MATCH($F255,$B$320:$B$343,0)),SUMIFS('Input-Allocators'!E$32:E$80,'Input-Allocators'!$B$32:$B$80,$F255))*$D255</f>
        <v>1.5943805470427503</v>
      </c>
      <c r="I255" s="14">
        <f ca="1">IFERROR(INDEX(I$320:I$343,MATCH($F255,$B$320:$B$343,0))/INDEX($D$320:$D$343,MATCH($F255,$B$320:$B$343,0)),SUMIFS('Input-Allocators'!F$32:F$80,'Input-Allocators'!$B$32:$B$80,$F255))*$D255</f>
        <v>1.384923724700714</v>
      </c>
      <c r="J255" s="14">
        <f ca="1">IFERROR(INDEX(J$320:J$343,MATCH($F255,$B$320:$B$343,0))/INDEX($D$320:$D$343,MATCH($F255,$B$320:$B$343,0)),SUMIFS('Input-Allocators'!G$32:G$80,'Input-Allocators'!$B$32:$B$80,$F255))*$D255</f>
        <v>2.9669191170804146</v>
      </c>
      <c r="K255" s="14">
        <f ca="1">IFERROR(INDEX(K$320:K$343,MATCH($F255,$B$320:$B$343,0))/INDEX($D$320:$D$343,MATCH($F255,$B$320:$B$343,0)),SUMIFS('Input-Allocators'!H$32:H$80,'Input-Allocators'!$B$32:$B$80,$F255))*$D255</f>
        <v>1.1953074977447182E-2</v>
      </c>
      <c r="L255" s="14">
        <f ca="1">IFERROR(INDEX(L$320:L$343,MATCH($F255,$B$320:$B$343,0))/INDEX($D$320:$D$343,MATCH($F255,$B$320:$B$343,0)),SUMIFS('Input-Allocators'!I$32:I$80,'Input-Allocators'!$B$32:$B$80,$F255))*$D255</f>
        <v>4.9869728743073855E-2</v>
      </c>
      <c r="M255" s="14">
        <f ca="1">IFERROR(INDEX(M$320:M$343,MATCH($F255,$B$320:$B$343,0))/INDEX($D$320:$D$343,MATCH($F255,$B$320:$B$343,0)),SUMIFS('Input-Allocators'!J$32:J$80,'Input-Allocators'!$B$32:$B$80,$F255))*$D255</f>
        <v>1.0027650219082347</v>
      </c>
      <c r="N255" s="14">
        <f ca="1">IFERROR(INDEX(N$320:N$343,MATCH($F255,$B$320:$B$343,0))/INDEX($D$320:$D$343,MATCH($F255,$B$320:$B$343,0)),SUMIFS('Input-Allocators'!K$32:K$80,'Input-Allocators'!$B$32:$B$80,$F255))*$D255</f>
        <v>0.32282039388917577</v>
      </c>
      <c r="O255" s="14">
        <f ca="1">IFERROR(INDEX(O$320:O$343,MATCH($F255,$B$320:$B$343,0))/INDEX($D$320:$D$343,MATCH($F255,$B$320:$B$343,0)),SUMIFS('Input-Allocators'!L$32:L$80,'Input-Allocators'!$B$32:$B$80,$F255))*$D255</f>
        <v>0.73113814751491946</v>
      </c>
      <c r="P255" s="14">
        <f ca="1">IFERROR(INDEX(P$320:P$343,MATCH($F255,$B$320:$B$343,0))/INDEX($D$320:$D$343,MATCH($F255,$B$320:$B$343,0)),SUMIFS('Input-Allocators'!M$32:M$80,'Input-Allocators'!$B$32:$B$80,$F255))*$D255</f>
        <v>0</v>
      </c>
      <c r="Q255" s="14">
        <f ca="1">IFERROR(INDEX(Q$320:Q$343,MATCH($F255,$B$320:$B$343,0))/INDEX($D$320:$D$343,MATCH($F255,$B$320:$B$343,0)),SUMIFS('Input-Allocators'!N$32:N$80,'Input-Allocators'!$B$32:$B$80,$F255))*$D255</f>
        <v>0</v>
      </c>
      <c r="R255" s="14">
        <f ca="1">IFERROR(INDEX(R$320:R$343,MATCH($F255,$B$320:$B$343,0))/INDEX($D$320:$D$343,MATCH($F255,$B$320:$B$343,0)),SUMIFS('Input-Allocators'!O$32:O$80,'Input-Allocators'!$B$32:$B$80,$F255))*$D255</f>
        <v>0</v>
      </c>
      <c r="S255" s="14">
        <f ca="1">IFERROR(INDEX(S$320:S$343,MATCH($F255,$B$320:$B$343,0))/INDEX($D$320:$D$343,MATCH($F255,$B$320:$B$343,0)),SUMIFS('Input-Allocators'!P$32:P$80,'Input-Allocators'!$B$32:$B$80,$F255))*$D255</f>
        <v>0</v>
      </c>
      <c r="T255" s="14">
        <f ca="1">IFERROR(INDEX(T$320:T$343,MATCH($F255,$B$320:$B$343,0))/INDEX($D$320:$D$343,MATCH($F255,$B$320:$B$343,0)),SUMIFS('Input-Allocators'!Q$32:Q$80,'Input-Allocators'!$B$32:$B$80,$F255))*$D255</f>
        <v>0</v>
      </c>
      <c r="U255" s="14">
        <f ca="1">IFERROR(INDEX(U$320:U$343,MATCH($F255,$B$320:$B$343,0))/INDEX($D$320:$D$343,MATCH($F255,$B$320:$B$343,0)),SUMIFS('Input-Allocators'!R$32:R$80,'Input-Allocators'!$B$32:$B$80,$F255))*$D255</f>
        <v>0</v>
      </c>
    </row>
    <row r="256" spans="1:22" outlineLevel="1">
      <c r="A256" s="46">
        <f>IF(ISBLANK('Input-Accounts'!A256),"",'Input-Accounts'!A256)</f>
        <v>223</v>
      </c>
      <c r="B256" s="80" t="str">
        <f>IF(ISBLANK('Input-Accounts'!B256),"",'Input-Accounts'!B256)</f>
        <v>Injuries and damages</v>
      </c>
      <c r="C256" s="46">
        <f>IF(ISBLANK('Input-Accounts'!C256),"",'Input-Accounts'!C256)</f>
        <v>925</v>
      </c>
      <c r="D256" s="14">
        <f t="shared" ca="1" si="62"/>
        <v>737.30212657768391</v>
      </c>
      <c r="E256" s="14">
        <f t="shared" ca="1" si="60"/>
        <v>0</v>
      </c>
      <c r="F256" s="3" t="str" cm="1">
        <f t="array" aca="1" ref="F256" ca="1">IF(D256=0,"-",IF('Input-Accounts'!$E256&lt;&gt;0,'Input-Accounts'!$E256,INDEX('Input-Accounts'!$H256:$J256,,MATCH($F$6,'Input-Accounts'!$H$6:$J$6,0))))</f>
        <v>INT_OML</v>
      </c>
      <c r="G256" s="14">
        <f ca="1">IFERROR(INDEX(G$320:G$343,MATCH($F256,$B$320:$B$343,0))/INDEX($D$320:$D$343,MATCH($F256,$B$320:$B$343,0)),SUMIFS('Input-Allocators'!D$32:D$80,'Input-Allocators'!$B$32:$B$80,$F256))*$D256</f>
        <v>577.08268723978472</v>
      </c>
      <c r="H256" s="14">
        <f ca="1">IFERROR(INDEX(H$320:H$343,MATCH($F256,$B$320:$B$343,0))/INDEX($D$320:$D$343,MATCH($F256,$B$320:$B$343,0)),SUMIFS('Input-Allocators'!E$32:E$80,'Input-Allocators'!$B$32:$B$80,$F256))*$D256</f>
        <v>31.674897743104378</v>
      </c>
      <c r="I256" s="14">
        <f ca="1">IFERROR(INDEX(I$320:I$343,MATCH($F256,$B$320:$B$343,0))/INDEX($D$320:$D$343,MATCH($F256,$B$320:$B$343,0)),SUMIFS('Input-Allocators'!F$32:F$80,'Input-Allocators'!$B$32:$B$80,$F256))*$D256</f>
        <v>27.513705835949416</v>
      </c>
      <c r="J256" s="14">
        <f ca="1">IFERROR(INDEX(J$320:J$343,MATCH($F256,$B$320:$B$343,0))/INDEX($D$320:$D$343,MATCH($F256,$B$320:$B$343,0)),SUMIFS('Input-Allocators'!G$32:G$80,'Input-Allocators'!$B$32:$B$80,$F256))*$D256</f>
        <v>58.942552842789915</v>
      </c>
      <c r="K256" s="14">
        <f ca="1">IFERROR(INDEX(K$320:K$343,MATCH($F256,$B$320:$B$343,0))/INDEX($D$320:$D$343,MATCH($F256,$B$320:$B$343,0)),SUMIFS('Input-Allocators'!H$32:H$80,'Input-Allocators'!$B$32:$B$80,$F256))*$D256</f>
        <v>0.2374667881695795</v>
      </c>
      <c r="L256" s="14">
        <f ca="1">IFERROR(INDEX(L$320:L$343,MATCH($F256,$B$320:$B$343,0))/INDEX($D$320:$D$343,MATCH($F256,$B$320:$B$343,0)),SUMIFS('Input-Allocators'!I$32:I$80,'Input-Allocators'!$B$32:$B$80,$F256))*$D256</f>
        <v>0.9907412388736716</v>
      </c>
      <c r="M256" s="14">
        <f ca="1">IFERROR(INDEX(M$320:M$343,MATCH($F256,$B$320:$B$343,0))/INDEX($D$320:$D$343,MATCH($F256,$B$320:$B$343,0)),SUMIFS('Input-Allocators'!J$32:J$80,'Input-Allocators'!$B$32:$B$80,$F256))*$D256</f>
        <v>19.921517223863557</v>
      </c>
      <c r="N256" s="14">
        <f ca="1">IFERROR(INDEX(N$320:N$343,MATCH($F256,$B$320:$B$343,0))/INDEX($D$320:$D$343,MATCH($F256,$B$320:$B$343,0)),SUMIFS('Input-Allocators'!K$32:K$80,'Input-Allocators'!$B$32:$B$80,$F256))*$D256</f>
        <v>6.4133390141984385</v>
      </c>
      <c r="O256" s="14">
        <f ca="1">IFERROR(INDEX(O$320:O$343,MATCH($F256,$B$320:$B$343,0))/INDEX($D$320:$D$343,MATCH($F256,$B$320:$B$343,0)),SUMIFS('Input-Allocators'!L$32:L$80,'Input-Allocators'!$B$32:$B$80,$F256))*$D256</f>
        <v>14.525218650950388</v>
      </c>
      <c r="P256" s="14">
        <f ca="1">IFERROR(INDEX(P$320:P$343,MATCH($F256,$B$320:$B$343,0))/INDEX($D$320:$D$343,MATCH($F256,$B$320:$B$343,0)),SUMIFS('Input-Allocators'!M$32:M$80,'Input-Allocators'!$B$32:$B$80,$F256))*$D256</f>
        <v>0</v>
      </c>
      <c r="Q256" s="14">
        <f ca="1">IFERROR(INDEX(Q$320:Q$343,MATCH($F256,$B$320:$B$343,0))/INDEX($D$320:$D$343,MATCH($F256,$B$320:$B$343,0)),SUMIFS('Input-Allocators'!N$32:N$80,'Input-Allocators'!$B$32:$B$80,$F256))*$D256</f>
        <v>0</v>
      </c>
      <c r="R256" s="14">
        <f ca="1">IFERROR(INDEX(R$320:R$343,MATCH($F256,$B$320:$B$343,0))/INDEX($D$320:$D$343,MATCH($F256,$B$320:$B$343,0)),SUMIFS('Input-Allocators'!O$32:O$80,'Input-Allocators'!$B$32:$B$80,$F256))*$D256</f>
        <v>0</v>
      </c>
      <c r="S256" s="14">
        <f ca="1">IFERROR(INDEX(S$320:S$343,MATCH($F256,$B$320:$B$343,0))/INDEX($D$320:$D$343,MATCH($F256,$B$320:$B$343,0)),SUMIFS('Input-Allocators'!P$32:P$80,'Input-Allocators'!$B$32:$B$80,$F256))*$D256</f>
        <v>0</v>
      </c>
      <c r="T256" s="14">
        <f ca="1">IFERROR(INDEX(T$320:T$343,MATCH($F256,$B$320:$B$343,0))/INDEX($D$320:$D$343,MATCH($F256,$B$320:$B$343,0)),SUMIFS('Input-Allocators'!Q$32:Q$80,'Input-Allocators'!$B$32:$B$80,$F256))*$D256</f>
        <v>0</v>
      </c>
      <c r="U256" s="14">
        <f ca="1">IFERROR(INDEX(U$320:U$343,MATCH($F256,$B$320:$B$343,0))/INDEX($D$320:$D$343,MATCH($F256,$B$320:$B$343,0)),SUMIFS('Input-Allocators'!R$32:R$80,'Input-Allocators'!$B$32:$B$80,$F256))*$D256</f>
        <v>0</v>
      </c>
    </row>
    <row r="257" spans="1:21" outlineLevel="1">
      <c r="A257" s="46">
        <f>IF(ISBLANK('Input-Accounts'!A257),"",'Input-Accounts'!A257)</f>
        <v>224</v>
      </c>
      <c r="B257" s="80" t="str">
        <f>IF(ISBLANK('Input-Accounts'!B257),"",'Input-Accounts'!B257)</f>
        <v>Employee pensions and benefits</v>
      </c>
      <c r="C257" s="46">
        <f>IF(ISBLANK('Input-Accounts'!C257),"",'Input-Accounts'!C257)</f>
        <v>926</v>
      </c>
      <c r="D257" s="14">
        <f t="shared" ca="1" si="62"/>
        <v>4889.2967875218119</v>
      </c>
      <c r="E257" s="14">
        <f t="shared" ca="1" si="60"/>
        <v>0</v>
      </c>
      <c r="F257" s="3" t="str" cm="1">
        <f t="array" aca="1" ref="F257" ca="1">IF(D257=0,"-",IF('Input-Accounts'!$E257&lt;&gt;0,'Input-Accounts'!$E257,INDEX('Input-Accounts'!$H257:$J257,,MATCH($F$6,'Input-Accounts'!$H$6:$J$6,0))))</f>
        <v>INT_OML</v>
      </c>
      <c r="G257" s="14">
        <f ca="1">IFERROR(INDEX(G$320:G$343,MATCH($F257,$B$320:$B$343,0))/INDEX($D$320:$D$343,MATCH($F257,$B$320:$B$343,0)),SUMIFS('Input-Allocators'!D$32:D$80,'Input-Allocators'!$B$32:$B$80,$F257))*$D257</f>
        <v>3826.8281443219885</v>
      </c>
      <c r="H257" s="14">
        <f ca="1">IFERROR(INDEX(H$320:H$343,MATCH($F257,$B$320:$B$343,0))/INDEX($D$320:$D$343,MATCH($F257,$B$320:$B$343,0)),SUMIFS('Input-Allocators'!E$32:E$80,'Input-Allocators'!$B$32:$B$80,$F257))*$D257</f>
        <v>210.04683181817035</v>
      </c>
      <c r="I257" s="14">
        <f ca="1">IFERROR(INDEX(I$320:I$343,MATCH($F257,$B$320:$B$343,0))/INDEX($D$320:$D$343,MATCH($F257,$B$320:$B$343,0)),SUMIFS('Input-Allocators'!F$32:F$80,'Input-Allocators'!$B$32:$B$80,$F257))*$D257</f>
        <v>182.45257772541359</v>
      </c>
      <c r="J257" s="14">
        <f ca="1">IFERROR(INDEX(J$320:J$343,MATCH($F257,$B$320:$B$343,0))/INDEX($D$320:$D$343,MATCH($F257,$B$320:$B$343,0)),SUMIFS('Input-Allocators'!G$32:G$80,'Input-Allocators'!$B$32:$B$80,$F257))*$D257</f>
        <v>390.86776488799842</v>
      </c>
      <c r="K257" s="14">
        <f ca="1">IFERROR(INDEX(K$320:K$343,MATCH($F257,$B$320:$B$343,0))/INDEX($D$320:$D$343,MATCH($F257,$B$320:$B$343,0)),SUMIFS('Input-Allocators'!H$32:H$80,'Input-Allocators'!$B$32:$B$80,$F257))*$D257</f>
        <v>1.5747216272518334</v>
      </c>
      <c r="L257" s="14">
        <f ca="1">IFERROR(INDEX(L$320:L$343,MATCH($F257,$B$320:$B$343,0))/INDEX($D$320:$D$343,MATCH($F257,$B$320:$B$343,0)),SUMIFS('Input-Allocators'!I$32:I$80,'Input-Allocators'!$B$32:$B$80,$F257))*$D257</f>
        <v>6.5699362335692983</v>
      </c>
      <c r="M257" s="14">
        <f ca="1">IFERROR(INDEX(M$320:M$343,MATCH($F257,$B$320:$B$343,0))/INDEX($D$320:$D$343,MATCH($F257,$B$320:$B$343,0)),SUMIFS('Input-Allocators'!J$32:J$80,'Input-Allocators'!$B$32:$B$80,$F257))*$D257</f>
        <v>132.10623793709348</v>
      </c>
      <c r="N257" s="14">
        <f ca="1">IFERROR(INDEX(N$320:N$343,MATCH($F257,$B$320:$B$343,0))/INDEX($D$320:$D$343,MATCH($F257,$B$320:$B$343,0)),SUMIFS('Input-Allocators'!K$32:K$80,'Input-Allocators'!$B$32:$B$80,$F257))*$D257</f>
        <v>42.528994165466997</v>
      </c>
      <c r="O257" s="14">
        <f ca="1">IFERROR(INDEX(O$320:O$343,MATCH($F257,$B$320:$B$343,0))/INDEX($D$320:$D$343,MATCH($F257,$B$320:$B$343,0)),SUMIFS('Input-Allocators'!L$32:L$80,'Input-Allocators'!$B$32:$B$80,$F257))*$D257</f>
        <v>96.321578804860536</v>
      </c>
      <c r="P257" s="14">
        <f ca="1">IFERROR(INDEX(P$320:P$343,MATCH($F257,$B$320:$B$343,0))/INDEX($D$320:$D$343,MATCH($F257,$B$320:$B$343,0)),SUMIFS('Input-Allocators'!M$32:M$80,'Input-Allocators'!$B$32:$B$80,$F257))*$D257</f>
        <v>0</v>
      </c>
      <c r="Q257" s="14">
        <f ca="1">IFERROR(INDEX(Q$320:Q$343,MATCH($F257,$B$320:$B$343,0))/INDEX($D$320:$D$343,MATCH($F257,$B$320:$B$343,0)),SUMIFS('Input-Allocators'!N$32:N$80,'Input-Allocators'!$B$32:$B$80,$F257))*$D257</f>
        <v>0</v>
      </c>
      <c r="R257" s="14">
        <f ca="1">IFERROR(INDEX(R$320:R$343,MATCH($F257,$B$320:$B$343,0))/INDEX($D$320:$D$343,MATCH($F257,$B$320:$B$343,0)),SUMIFS('Input-Allocators'!O$32:O$80,'Input-Allocators'!$B$32:$B$80,$F257))*$D257</f>
        <v>0</v>
      </c>
      <c r="S257" s="14">
        <f ca="1">IFERROR(INDEX(S$320:S$343,MATCH($F257,$B$320:$B$343,0))/INDEX($D$320:$D$343,MATCH($F257,$B$320:$B$343,0)),SUMIFS('Input-Allocators'!P$32:P$80,'Input-Allocators'!$B$32:$B$80,$F257))*$D257</f>
        <v>0</v>
      </c>
      <c r="T257" s="14">
        <f ca="1">IFERROR(INDEX(T$320:T$343,MATCH($F257,$B$320:$B$343,0))/INDEX($D$320:$D$343,MATCH($F257,$B$320:$B$343,0)),SUMIFS('Input-Allocators'!Q$32:Q$80,'Input-Allocators'!$B$32:$B$80,$F257))*$D257</f>
        <v>0</v>
      </c>
      <c r="U257" s="14">
        <f ca="1">IFERROR(INDEX(U$320:U$343,MATCH($F257,$B$320:$B$343,0))/INDEX($D$320:$D$343,MATCH($F257,$B$320:$B$343,0)),SUMIFS('Input-Allocators'!R$32:R$80,'Input-Allocators'!$B$32:$B$80,$F257))*$D257</f>
        <v>0</v>
      </c>
    </row>
    <row r="258" spans="1:21" outlineLevel="1">
      <c r="A258" s="46">
        <f>IF(ISBLANK('Input-Accounts'!A258),"",'Input-Accounts'!A258)</f>
        <v>225</v>
      </c>
      <c r="B258" s="80" t="str">
        <f>IF(ISBLANK('Input-Accounts'!B258),"",'Input-Accounts'!B258)</f>
        <v>Franchise requirements</v>
      </c>
      <c r="C258" s="46">
        <f>IF(ISBLANK('Input-Accounts'!C258),"",'Input-Accounts'!C258)</f>
        <v>927</v>
      </c>
      <c r="D258" s="14">
        <f t="shared" ca="1" si="62"/>
        <v>0</v>
      </c>
      <c r="E258" s="14">
        <f t="shared" ca="1" si="60"/>
        <v>0</v>
      </c>
      <c r="F258" s="3" t="str" cm="1">
        <f t="array" aca="1" ref="F258" ca="1">IF(D258=0,"-",IF('Input-Accounts'!$E258&lt;&gt;0,'Input-Accounts'!$E258,INDEX('Input-Accounts'!$H258:$J258,,MATCH($F$6,'Input-Accounts'!$H$6:$J$6,0))))</f>
        <v>-</v>
      </c>
      <c r="G258" s="14">
        <f ca="1">IFERROR(INDEX(G$320:G$343,MATCH($F258,$B$320:$B$343,0))/INDEX($D$320:$D$343,MATCH($F258,$B$320:$B$343,0)),SUMIFS('Input-Allocators'!D$32:D$80,'Input-Allocators'!$B$32:$B$80,$F258))*$D258</f>
        <v>0</v>
      </c>
      <c r="H258" s="14">
        <f ca="1">IFERROR(INDEX(H$320:H$343,MATCH($F258,$B$320:$B$343,0))/INDEX($D$320:$D$343,MATCH($F258,$B$320:$B$343,0)),SUMIFS('Input-Allocators'!E$32:E$80,'Input-Allocators'!$B$32:$B$80,$F258))*$D258</f>
        <v>0</v>
      </c>
      <c r="I258" s="14">
        <f ca="1">IFERROR(INDEX(I$320:I$343,MATCH($F258,$B$320:$B$343,0))/INDEX($D$320:$D$343,MATCH($F258,$B$320:$B$343,0)),SUMIFS('Input-Allocators'!F$32:F$80,'Input-Allocators'!$B$32:$B$80,$F258))*$D258</f>
        <v>0</v>
      </c>
      <c r="J258" s="14">
        <f ca="1">IFERROR(INDEX(J$320:J$343,MATCH($F258,$B$320:$B$343,0))/INDEX($D$320:$D$343,MATCH($F258,$B$320:$B$343,0)),SUMIFS('Input-Allocators'!G$32:G$80,'Input-Allocators'!$B$32:$B$80,$F258))*$D258</f>
        <v>0</v>
      </c>
      <c r="K258" s="14">
        <f ca="1">IFERROR(INDEX(K$320:K$343,MATCH($F258,$B$320:$B$343,0))/INDEX($D$320:$D$343,MATCH($F258,$B$320:$B$343,0)),SUMIFS('Input-Allocators'!H$32:H$80,'Input-Allocators'!$B$32:$B$80,$F258))*$D258</f>
        <v>0</v>
      </c>
      <c r="L258" s="14">
        <f ca="1">IFERROR(INDEX(L$320:L$343,MATCH($F258,$B$320:$B$343,0))/INDEX($D$320:$D$343,MATCH($F258,$B$320:$B$343,0)),SUMIFS('Input-Allocators'!I$32:I$80,'Input-Allocators'!$B$32:$B$80,$F258))*$D258</f>
        <v>0</v>
      </c>
      <c r="M258" s="14">
        <f ca="1">IFERROR(INDEX(M$320:M$343,MATCH($F258,$B$320:$B$343,0))/INDEX($D$320:$D$343,MATCH($F258,$B$320:$B$343,0)),SUMIFS('Input-Allocators'!J$32:J$80,'Input-Allocators'!$B$32:$B$80,$F258))*$D258</f>
        <v>0</v>
      </c>
      <c r="N258" s="14">
        <f ca="1">IFERROR(INDEX(N$320:N$343,MATCH($F258,$B$320:$B$343,0))/INDEX($D$320:$D$343,MATCH($F258,$B$320:$B$343,0)),SUMIFS('Input-Allocators'!K$32:K$80,'Input-Allocators'!$B$32:$B$80,$F258))*$D258</f>
        <v>0</v>
      </c>
      <c r="O258" s="14">
        <f ca="1">IFERROR(INDEX(O$320:O$343,MATCH($F258,$B$320:$B$343,0))/INDEX($D$320:$D$343,MATCH($F258,$B$320:$B$343,0)),SUMIFS('Input-Allocators'!L$32:L$80,'Input-Allocators'!$B$32:$B$80,$F258))*$D258</f>
        <v>0</v>
      </c>
      <c r="P258" s="14">
        <f ca="1">IFERROR(INDEX(P$320:P$343,MATCH($F258,$B$320:$B$343,0))/INDEX($D$320:$D$343,MATCH($F258,$B$320:$B$343,0)),SUMIFS('Input-Allocators'!M$32:M$80,'Input-Allocators'!$B$32:$B$80,$F258))*$D258</f>
        <v>0</v>
      </c>
      <c r="Q258" s="14">
        <f ca="1">IFERROR(INDEX(Q$320:Q$343,MATCH($F258,$B$320:$B$343,0))/INDEX($D$320:$D$343,MATCH($F258,$B$320:$B$343,0)),SUMIFS('Input-Allocators'!N$32:N$80,'Input-Allocators'!$B$32:$B$80,$F258))*$D258</f>
        <v>0</v>
      </c>
      <c r="R258" s="14">
        <f ca="1">IFERROR(INDEX(R$320:R$343,MATCH($F258,$B$320:$B$343,0))/INDEX($D$320:$D$343,MATCH($F258,$B$320:$B$343,0)),SUMIFS('Input-Allocators'!O$32:O$80,'Input-Allocators'!$B$32:$B$80,$F258))*$D258</f>
        <v>0</v>
      </c>
      <c r="S258" s="14">
        <f ca="1">IFERROR(INDEX(S$320:S$343,MATCH($F258,$B$320:$B$343,0))/INDEX($D$320:$D$343,MATCH($F258,$B$320:$B$343,0)),SUMIFS('Input-Allocators'!P$32:P$80,'Input-Allocators'!$B$32:$B$80,$F258))*$D258</f>
        <v>0</v>
      </c>
      <c r="T258" s="14">
        <f ca="1">IFERROR(INDEX(T$320:T$343,MATCH($F258,$B$320:$B$343,0))/INDEX($D$320:$D$343,MATCH($F258,$B$320:$B$343,0)),SUMIFS('Input-Allocators'!Q$32:Q$80,'Input-Allocators'!$B$32:$B$80,$F258))*$D258</f>
        <v>0</v>
      </c>
      <c r="U258" s="14">
        <f ca="1">IFERROR(INDEX(U$320:U$343,MATCH($F258,$B$320:$B$343,0))/INDEX($D$320:$D$343,MATCH($F258,$B$320:$B$343,0)),SUMIFS('Input-Allocators'!R$32:R$80,'Input-Allocators'!$B$32:$B$80,$F258))*$D258</f>
        <v>0</v>
      </c>
    </row>
    <row r="259" spans="1:21" outlineLevel="1">
      <c r="A259" s="46">
        <f>IF(ISBLANK('Input-Accounts'!A259),"",'Input-Accounts'!A259)</f>
        <v>226</v>
      </c>
      <c r="B259" s="80" t="str">
        <f>IF(ISBLANK('Input-Accounts'!B259),"",'Input-Accounts'!B259)</f>
        <v>Regulatory commission expenses</v>
      </c>
      <c r="C259" s="46">
        <f>IF(ISBLANK('Input-Accounts'!C259),"",'Input-Accounts'!C259)</f>
        <v>928</v>
      </c>
      <c r="D259" s="14">
        <f t="shared" ca="1" si="62"/>
        <v>0</v>
      </c>
      <c r="E259" s="14">
        <f t="shared" ca="1" si="60"/>
        <v>0</v>
      </c>
      <c r="F259" s="3" t="str" cm="1">
        <f t="array" aca="1" ref="F259" ca="1">IF(D259=0,"-",IF('Input-Accounts'!$E259&lt;&gt;0,'Input-Accounts'!$E259,INDEX('Input-Accounts'!$H259:$J259,,MATCH($F$6,'Input-Accounts'!$H$6:$J$6,0))))</f>
        <v>-</v>
      </c>
      <c r="G259" s="14">
        <f ca="1">IFERROR(INDEX(G$320:G$343,MATCH($F259,$B$320:$B$343,0))/INDEX($D$320:$D$343,MATCH($F259,$B$320:$B$343,0)),SUMIFS('Input-Allocators'!D$32:D$80,'Input-Allocators'!$B$32:$B$80,$F259))*$D259</f>
        <v>0</v>
      </c>
      <c r="H259" s="14">
        <f ca="1">IFERROR(INDEX(H$320:H$343,MATCH($F259,$B$320:$B$343,0))/INDEX($D$320:$D$343,MATCH($F259,$B$320:$B$343,0)),SUMIFS('Input-Allocators'!E$32:E$80,'Input-Allocators'!$B$32:$B$80,$F259))*$D259</f>
        <v>0</v>
      </c>
      <c r="I259" s="14">
        <f ca="1">IFERROR(INDEX(I$320:I$343,MATCH($F259,$B$320:$B$343,0))/INDEX($D$320:$D$343,MATCH($F259,$B$320:$B$343,0)),SUMIFS('Input-Allocators'!F$32:F$80,'Input-Allocators'!$B$32:$B$80,$F259))*$D259</f>
        <v>0</v>
      </c>
      <c r="J259" s="14">
        <f ca="1">IFERROR(INDEX(J$320:J$343,MATCH($F259,$B$320:$B$343,0))/INDEX($D$320:$D$343,MATCH($F259,$B$320:$B$343,0)),SUMIFS('Input-Allocators'!G$32:G$80,'Input-Allocators'!$B$32:$B$80,$F259))*$D259</f>
        <v>0</v>
      </c>
      <c r="K259" s="14">
        <f ca="1">IFERROR(INDEX(K$320:K$343,MATCH($F259,$B$320:$B$343,0))/INDEX($D$320:$D$343,MATCH($F259,$B$320:$B$343,0)),SUMIFS('Input-Allocators'!H$32:H$80,'Input-Allocators'!$B$32:$B$80,$F259))*$D259</f>
        <v>0</v>
      </c>
      <c r="L259" s="14">
        <f ca="1">IFERROR(INDEX(L$320:L$343,MATCH($F259,$B$320:$B$343,0))/INDEX($D$320:$D$343,MATCH($F259,$B$320:$B$343,0)),SUMIFS('Input-Allocators'!I$32:I$80,'Input-Allocators'!$B$32:$B$80,$F259))*$D259</f>
        <v>0</v>
      </c>
      <c r="M259" s="14">
        <f ca="1">IFERROR(INDEX(M$320:M$343,MATCH($F259,$B$320:$B$343,0))/INDEX($D$320:$D$343,MATCH($F259,$B$320:$B$343,0)),SUMIFS('Input-Allocators'!J$32:J$80,'Input-Allocators'!$B$32:$B$80,$F259))*$D259</f>
        <v>0</v>
      </c>
      <c r="N259" s="14">
        <f ca="1">IFERROR(INDEX(N$320:N$343,MATCH($F259,$B$320:$B$343,0))/INDEX($D$320:$D$343,MATCH($F259,$B$320:$B$343,0)),SUMIFS('Input-Allocators'!K$32:K$80,'Input-Allocators'!$B$32:$B$80,$F259))*$D259</f>
        <v>0</v>
      </c>
      <c r="O259" s="14">
        <f ca="1">IFERROR(INDEX(O$320:O$343,MATCH($F259,$B$320:$B$343,0))/INDEX($D$320:$D$343,MATCH($F259,$B$320:$B$343,0)),SUMIFS('Input-Allocators'!L$32:L$80,'Input-Allocators'!$B$32:$B$80,$F259))*$D259</f>
        <v>0</v>
      </c>
      <c r="P259" s="14">
        <f ca="1">IFERROR(INDEX(P$320:P$343,MATCH($F259,$B$320:$B$343,0))/INDEX($D$320:$D$343,MATCH($F259,$B$320:$B$343,0)),SUMIFS('Input-Allocators'!M$32:M$80,'Input-Allocators'!$B$32:$B$80,$F259))*$D259</f>
        <v>0</v>
      </c>
      <c r="Q259" s="14">
        <f ca="1">IFERROR(INDEX(Q$320:Q$343,MATCH($F259,$B$320:$B$343,0))/INDEX($D$320:$D$343,MATCH($F259,$B$320:$B$343,0)),SUMIFS('Input-Allocators'!N$32:N$80,'Input-Allocators'!$B$32:$B$80,$F259))*$D259</f>
        <v>0</v>
      </c>
      <c r="R259" s="14">
        <f ca="1">IFERROR(INDEX(R$320:R$343,MATCH($F259,$B$320:$B$343,0))/INDEX($D$320:$D$343,MATCH($F259,$B$320:$B$343,0)),SUMIFS('Input-Allocators'!O$32:O$80,'Input-Allocators'!$B$32:$B$80,$F259))*$D259</f>
        <v>0</v>
      </c>
      <c r="S259" s="14">
        <f ca="1">IFERROR(INDEX(S$320:S$343,MATCH($F259,$B$320:$B$343,0))/INDEX($D$320:$D$343,MATCH($F259,$B$320:$B$343,0)),SUMIFS('Input-Allocators'!P$32:P$80,'Input-Allocators'!$B$32:$B$80,$F259))*$D259</f>
        <v>0</v>
      </c>
      <c r="T259" s="14">
        <f ca="1">IFERROR(INDEX(T$320:T$343,MATCH($F259,$B$320:$B$343,0))/INDEX($D$320:$D$343,MATCH($F259,$B$320:$B$343,0)),SUMIFS('Input-Allocators'!Q$32:Q$80,'Input-Allocators'!$B$32:$B$80,$F259))*$D259</f>
        <v>0</v>
      </c>
      <c r="U259" s="14">
        <f ca="1">IFERROR(INDEX(U$320:U$343,MATCH($F259,$B$320:$B$343,0))/INDEX($D$320:$D$343,MATCH($F259,$B$320:$B$343,0)),SUMIFS('Input-Allocators'!R$32:R$80,'Input-Allocators'!$B$32:$B$80,$F259))*$D259</f>
        <v>0</v>
      </c>
    </row>
    <row r="260" spans="1:21" outlineLevel="1">
      <c r="A260" s="46">
        <f>IF(ISBLANK('Input-Accounts'!A260),"",'Input-Accounts'!A260)</f>
        <v>227</v>
      </c>
      <c r="B260" s="80" t="str">
        <f>IF(ISBLANK('Input-Accounts'!B260),"",'Input-Accounts'!B260)</f>
        <v>Duplicate charges—Credit</v>
      </c>
      <c r="C260" s="46">
        <f>IF(ISBLANK('Input-Accounts'!C260),"",'Input-Accounts'!C260)</f>
        <v>929</v>
      </c>
      <c r="D260" s="14">
        <f t="shared" ca="1" si="62"/>
        <v>0</v>
      </c>
      <c r="E260" s="14">
        <f t="shared" ca="1" si="60"/>
        <v>0</v>
      </c>
      <c r="F260" s="3" t="str" cm="1">
        <f t="array" aca="1" ref="F260" ca="1">IF(D260=0,"-",IF('Input-Accounts'!$E260&lt;&gt;0,'Input-Accounts'!$E260,INDEX('Input-Accounts'!$H260:$J260,,MATCH($F$6,'Input-Accounts'!$H$6:$J$6,0))))</f>
        <v>-</v>
      </c>
      <c r="G260" s="14">
        <f ca="1">IFERROR(INDEX(G$320:G$343,MATCH($F260,$B$320:$B$343,0))/INDEX($D$320:$D$343,MATCH($F260,$B$320:$B$343,0)),SUMIFS('Input-Allocators'!D$32:D$80,'Input-Allocators'!$B$32:$B$80,$F260))*$D260</f>
        <v>0</v>
      </c>
      <c r="H260" s="14">
        <f ca="1">IFERROR(INDEX(H$320:H$343,MATCH($F260,$B$320:$B$343,0))/INDEX($D$320:$D$343,MATCH($F260,$B$320:$B$343,0)),SUMIFS('Input-Allocators'!E$32:E$80,'Input-Allocators'!$B$32:$B$80,$F260))*$D260</f>
        <v>0</v>
      </c>
      <c r="I260" s="14">
        <f ca="1">IFERROR(INDEX(I$320:I$343,MATCH($F260,$B$320:$B$343,0))/INDEX($D$320:$D$343,MATCH($F260,$B$320:$B$343,0)),SUMIFS('Input-Allocators'!F$32:F$80,'Input-Allocators'!$B$32:$B$80,$F260))*$D260</f>
        <v>0</v>
      </c>
      <c r="J260" s="14">
        <f ca="1">IFERROR(INDEX(J$320:J$343,MATCH($F260,$B$320:$B$343,0))/INDEX($D$320:$D$343,MATCH($F260,$B$320:$B$343,0)),SUMIFS('Input-Allocators'!G$32:G$80,'Input-Allocators'!$B$32:$B$80,$F260))*$D260</f>
        <v>0</v>
      </c>
      <c r="K260" s="14">
        <f ca="1">IFERROR(INDEX(K$320:K$343,MATCH($F260,$B$320:$B$343,0))/INDEX($D$320:$D$343,MATCH($F260,$B$320:$B$343,0)),SUMIFS('Input-Allocators'!H$32:H$80,'Input-Allocators'!$B$32:$B$80,$F260))*$D260</f>
        <v>0</v>
      </c>
      <c r="L260" s="14">
        <f ca="1">IFERROR(INDEX(L$320:L$343,MATCH($F260,$B$320:$B$343,0))/INDEX($D$320:$D$343,MATCH($F260,$B$320:$B$343,0)),SUMIFS('Input-Allocators'!I$32:I$80,'Input-Allocators'!$B$32:$B$80,$F260))*$D260</f>
        <v>0</v>
      </c>
      <c r="M260" s="14">
        <f ca="1">IFERROR(INDEX(M$320:M$343,MATCH($F260,$B$320:$B$343,0))/INDEX($D$320:$D$343,MATCH($F260,$B$320:$B$343,0)),SUMIFS('Input-Allocators'!J$32:J$80,'Input-Allocators'!$B$32:$B$80,$F260))*$D260</f>
        <v>0</v>
      </c>
      <c r="N260" s="14">
        <f ca="1">IFERROR(INDEX(N$320:N$343,MATCH($F260,$B$320:$B$343,0))/INDEX($D$320:$D$343,MATCH($F260,$B$320:$B$343,0)),SUMIFS('Input-Allocators'!K$32:K$80,'Input-Allocators'!$B$32:$B$80,$F260))*$D260</f>
        <v>0</v>
      </c>
      <c r="O260" s="14">
        <f ca="1">IFERROR(INDEX(O$320:O$343,MATCH($F260,$B$320:$B$343,0))/INDEX($D$320:$D$343,MATCH($F260,$B$320:$B$343,0)),SUMIFS('Input-Allocators'!L$32:L$80,'Input-Allocators'!$B$32:$B$80,$F260))*$D260</f>
        <v>0</v>
      </c>
      <c r="P260" s="14">
        <f ca="1">IFERROR(INDEX(P$320:P$343,MATCH($F260,$B$320:$B$343,0))/INDEX($D$320:$D$343,MATCH($F260,$B$320:$B$343,0)),SUMIFS('Input-Allocators'!M$32:M$80,'Input-Allocators'!$B$32:$B$80,$F260))*$D260</f>
        <v>0</v>
      </c>
      <c r="Q260" s="14">
        <f ca="1">IFERROR(INDEX(Q$320:Q$343,MATCH($F260,$B$320:$B$343,0))/INDEX($D$320:$D$343,MATCH($F260,$B$320:$B$343,0)),SUMIFS('Input-Allocators'!N$32:N$80,'Input-Allocators'!$B$32:$B$80,$F260))*$D260</f>
        <v>0</v>
      </c>
      <c r="R260" s="14">
        <f ca="1">IFERROR(INDEX(R$320:R$343,MATCH($F260,$B$320:$B$343,0))/INDEX($D$320:$D$343,MATCH($F260,$B$320:$B$343,0)),SUMIFS('Input-Allocators'!O$32:O$80,'Input-Allocators'!$B$32:$B$80,$F260))*$D260</f>
        <v>0</v>
      </c>
      <c r="S260" s="14">
        <f ca="1">IFERROR(INDEX(S$320:S$343,MATCH($F260,$B$320:$B$343,0))/INDEX($D$320:$D$343,MATCH($F260,$B$320:$B$343,0)),SUMIFS('Input-Allocators'!P$32:P$80,'Input-Allocators'!$B$32:$B$80,$F260))*$D260</f>
        <v>0</v>
      </c>
      <c r="T260" s="14">
        <f ca="1">IFERROR(INDEX(T$320:T$343,MATCH($F260,$B$320:$B$343,0))/INDEX($D$320:$D$343,MATCH($F260,$B$320:$B$343,0)),SUMIFS('Input-Allocators'!Q$32:Q$80,'Input-Allocators'!$B$32:$B$80,$F260))*$D260</f>
        <v>0</v>
      </c>
      <c r="U260" s="14">
        <f ca="1">IFERROR(INDEX(U$320:U$343,MATCH($F260,$B$320:$B$343,0))/INDEX($D$320:$D$343,MATCH($F260,$B$320:$B$343,0)),SUMIFS('Input-Allocators'!R$32:R$80,'Input-Allocators'!$B$32:$B$80,$F260))*$D260</f>
        <v>0</v>
      </c>
    </row>
    <row r="261" spans="1:21" outlineLevel="1">
      <c r="A261" s="46">
        <f>IF(ISBLANK('Input-Accounts'!A261),"",'Input-Accounts'!A261)</f>
        <v>228</v>
      </c>
      <c r="B261" s="80" t="str">
        <f>IF(ISBLANK('Input-Accounts'!B261),"",'Input-Accounts'!B261)</f>
        <v>General advertising expenses</v>
      </c>
      <c r="C261" s="46">
        <f>IF(ISBLANK('Input-Accounts'!C261),"",'Input-Accounts'!C261)</f>
        <v>930.1</v>
      </c>
      <c r="D261" s="14">
        <f t="shared" ca="1" si="62"/>
        <v>0</v>
      </c>
      <c r="E261" s="14">
        <f t="shared" ca="1" si="60"/>
        <v>0</v>
      </c>
      <c r="F261" s="3" t="str" cm="1">
        <f t="array" aca="1" ref="F261" ca="1">IF(D261=0,"-",IF('Input-Accounts'!$E261&lt;&gt;0,'Input-Accounts'!$E261,INDEX('Input-Accounts'!$H261:$J261,,MATCH($F$6,'Input-Accounts'!$H$6:$J$6,0))))</f>
        <v>-</v>
      </c>
      <c r="G261" s="14">
        <f ca="1">IFERROR(INDEX(G$320:G$343,MATCH($F261,$B$320:$B$343,0))/INDEX($D$320:$D$343,MATCH($F261,$B$320:$B$343,0)),SUMIFS('Input-Allocators'!D$32:D$80,'Input-Allocators'!$B$32:$B$80,$F261))*$D261</f>
        <v>0</v>
      </c>
      <c r="H261" s="14">
        <f ca="1">IFERROR(INDEX(H$320:H$343,MATCH($F261,$B$320:$B$343,0))/INDEX($D$320:$D$343,MATCH($F261,$B$320:$B$343,0)),SUMIFS('Input-Allocators'!E$32:E$80,'Input-Allocators'!$B$32:$B$80,$F261))*$D261</f>
        <v>0</v>
      </c>
      <c r="I261" s="14">
        <f ca="1">IFERROR(INDEX(I$320:I$343,MATCH($F261,$B$320:$B$343,0))/INDEX($D$320:$D$343,MATCH($F261,$B$320:$B$343,0)),SUMIFS('Input-Allocators'!F$32:F$80,'Input-Allocators'!$B$32:$B$80,$F261))*$D261</f>
        <v>0</v>
      </c>
      <c r="J261" s="14">
        <f ca="1">IFERROR(INDEX(J$320:J$343,MATCH($F261,$B$320:$B$343,0))/INDEX($D$320:$D$343,MATCH($F261,$B$320:$B$343,0)),SUMIFS('Input-Allocators'!G$32:G$80,'Input-Allocators'!$B$32:$B$80,$F261))*$D261</f>
        <v>0</v>
      </c>
      <c r="K261" s="14">
        <f ca="1">IFERROR(INDEX(K$320:K$343,MATCH($F261,$B$320:$B$343,0))/INDEX($D$320:$D$343,MATCH($F261,$B$320:$B$343,0)),SUMIFS('Input-Allocators'!H$32:H$80,'Input-Allocators'!$B$32:$B$80,$F261))*$D261</f>
        <v>0</v>
      </c>
      <c r="L261" s="14">
        <f ca="1">IFERROR(INDEX(L$320:L$343,MATCH($F261,$B$320:$B$343,0))/INDEX($D$320:$D$343,MATCH($F261,$B$320:$B$343,0)),SUMIFS('Input-Allocators'!I$32:I$80,'Input-Allocators'!$B$32:$B$80,$F261))*$D261</f>
        <v>0</v>
      </c>
      <c r="M261" s="14">
        <f ca="1">IFERROR(INDEX(M$320:M$343,MATCH($F261,$B$320:$B$343,0))/INDEX($D$320:$D$343,MATCH($F261,$B$320:$B$343,0)),SUMIFS('Input-Allocators'!J$32:J$80,'Input-Allocators'!$B$32:$B$80,$F261))*$D261</f>
        <v>0</v>
      </c>
      <c r="N261" s="14">
        <f ca="1">IFERROR(INDEX(N$320:N$343,MATCH($F261,$B$320:$B$343,0))/INDEX($D$320:$D$343,MATCH($F261,$B$320:$B$343,0)),SUMIFS('Input-Allocators'!K$32:K$80,'Input-Allocators'!$B$32:$B$80,$F261))*$D261</f>
        <v>0</v>
      </c>
      <c r="O261" s="14">
        <f ca="1">IFERROR(INDEX(O$320:O$343,MATCH($F261,$B$320:$B$343,0))/INDEX($D$320:$D$343,MATCH($F261,$B$320:$B$343,0)),SUMIFS('Input-Allocators'!L$32:L$80,'Input-Allocators'!$B$32:$B$80,$F261))*$D261</f>
        <v>0</v>
      </c>
      <c r="P261" s="14">
        <f ca="1">IFERROR(INDEX(P$320:P$343,MATCH($F261,$B$320:$B$343,0))/INDEX($D$320:$D$343,MATCH($F261,$B$320:$B$343,0)),SUMIFS('Input-Allocators'!M$32:M$80,'Input-Allocators'!$B$32:$B$80,$F261))*$D261</f>
        <v>0</v>
      </c>
      <c r="Q261" s="14">
        <f ca="1">IFERROR(INDEX(Q$320:Q$343,MATCH($F261,$B$320:$B$343,0))/INDEX($D$320:$D$343,MATCH($F261,$B$320:$B$343,0)),SUMIFS('Input-Allocators'!N$32:N$80,'Input-Allocators'!$B$32:$B$80,$F261))*$D261</f>
        <v>0</v>
      </c>
      <c r="R261" s="14">
        <f ca="1">IFERROR(INDEX(R$320:R$343,MATCH($F261,$B$320:$B$343,0))/INDEX($D$320:$D$343,MATCH($F261,$B$320:$B$343,0)),SUMIFS('Input-Allocators'!O$32:O$80,'Input-Allocators'!$B$32:$B$80,$F261))*$D261</f>
        <v>0</v>
      </c>
      <c r="S261" s="14">
        <f ca="1">IFERROR(INDEX(S$320:S$343,MATCH($F261,$B$320:$B$343,0))/INDEX($D$320:$D$343,MATCH($F261,$B$320:$B$343,0)),SUMIFS('Input-Allocators'!P$32:P$80,'Input-Allocators'!$B$32:$B$80,$F261))*$D261</f>
        <v>0</v>
      </c>
      <c r="T261" s="14">
        <f ca="1">IFERROR(INDEX(T$320:T$343,MATCH($F261,$B$320:$B$343,0))/INDEX($D$320:$D$343,MATCH($F261,$B$320:$B$343,0)),SUMIFS('Input-Allocators'!Q$32:Q$80,'Input-Allocators'!$B$32:$B$80,$F261))*$D261</f>
        <v>0</v>
      </c>
      <c r="U261" s="14">
        <f ca="1">IFERROR(INDEX(U$320:U$343,MATCH($F261,$B$320:$B$343,0))/INDEX($D$320:$D$343,MATCH($F261,$B$320:$B$343,0)),SUMIFS('Input-Allocators'!R$32:R$80,'Input-Allocators'!$B$32:$B$80,$F261))*$D261</f>
        <v>0</v>
      </c>
    </row>
    <row r="262" spans="1:21" outlineLevel="1">
      <c r="A262" s="46">
        <f>IF(ISBLANK('Input-Accounts'!A262),"",'Input-Accounts'!A262)</f>
        <v>229</v>
      </c>
      <c r="B262" s="80" t="str">
        <f>IF(ISBLANK('Input-Accounts'!B262),"",'Input-Accounts'!B262)</f>
        <v>Miscellaneous general expenses</v>
      </c>
      <c r="C262" s="46">
        <f>IF(ISBLANK('Input-Accounts'!C262),"",'Input-Accounts'!C262)</f>
        <v>930.2</v>
      </c>
      <c r="D262" s="14">
        <f t="shared" ca="1" si="62"/>
        <v>410.32900172752693</v>
      </c>
      <c r="E262" s="14">
        <f t="shared" ca="1" si="60"/>
        <v>0</v>
      </c>
      <c r="F262" s="3" t="str" cm="1">
        <f t="array" aca="1" ref="F262" ca="1">IF(D262=0,"-",IF('Input-Accounts'!$E262&lt;&gt;0,'Input-Accounts'!$E262,INDEX('Input-Accounts'!$H262:$J262,,MATCH($F$6,'Input-Accounts'!$H$6:$J$6,0))))</f>
        <v>INT_DIST_SUBTOTAL</v>
      </c>
      <c r="G262" s="14">
        <f ca="1">IFERROR(INDEX(G$320:G$343,MATCH($F262,$B$320:$B$343,0))/INDEX($D$320:$D$343,MATCH($F262,$B$320:$B$343,0)),SUMIFS('Input-Allocators'!D$32:D$80,'Input-Allocators'!$B$32:$B$80,$F262))*$D262</f>
        <v>321.16245760534957</v>
      </c>
      <c r="H262" s="14">
        <f ca="1">IFERROR(INDEX(H$320:H$343,MATCH($F262,$B$320:$B$343,0))/INDEX($D$320:$D$343,MATCH($F262,$B$320:$B$343,0)),SUMIFS('Input-Allocators'!E$32:E$80,'Input-Allocators'!$B$32:$B$80,$F262))*$D262</f>
        <v>17.627955626654629</v>
      </c>
      <c r="I262" s="14">
        <f ca="1">IFERROR(INDEX(I$320:I$343,MATCH($F262,$B$320:$B$343,0))/INDEX($D$320:$D$343,MATCH($F262,$B$320:$B$343,0)),SUMIFS('Input-Allocators'!F$32:F$80,'Input-Allocators'!$B$32:$B$80,$F262))*$D262</f>
        <v>15.31213737561416</v>
      </c>
      <c r="J262" s="14">
        <f ca="1">IFERROR(INDEX(J$320:J$343,MATCH($F262,$B$320:$B$343,0))/INDEX($D$320:$D$343,MATCH($F262,$B$320:$B$343,0)),SUMIFS('Input-Allocators'!G$32:G$80,'Input-Allocators'!$B$32:$B$80,$F262))*$D262</f>
        <v>32.803158970280968</v>
      </c>
      <c r="K262" s="14">
        <f ca="1">IFERROR(INDEX(K$320:K$343,MATCH($F262,$B$320:$B$343,0))/INDEX($D$320:$D$343,MATCH($F262,$B$320:$B$343,0)),SUMIFS('Input-Allocators'!H$32:H$80,'Input-Allocators'!$B$32:$B$80,$F262))*$D262</f>
        <v>0.13215682773810522</v>
      </c>
      <c r="L262" s="14">
        <f ca="1">IFERROR(INDEX(L$320:L$343,MATCH($F262,$B$320:$B$343,0))/INDEX($D$320:$D$343,MATCH($F262,$B$320:$B$343,0)),SUMIFS('Input-Allocators'!I$32:I$80,'Input-Allocators'!$B$32:$B$80,$F262))*$D262</f>
        <v>0.55137486908427336</v>
      </c>
      <c r="M262" s="14">
        <f ca="1">IFERROR(INDEX(M$320:M$343,MATCH($F262,$B$320:$B$343,0))/INDEX($D$320:$D$343,MATCH($F262,$B$320:$B$343,0)),SUMIFS('Input-Allocators'!J$32:J$80,'Input-Allocators'!$B$32:$B$80,$F262))*$D262</f>
        <v>11.086874675526103</v>
      </c>
      <c r="N262" s="14">
        <f ca="1">IFERROR(INDEX(N$320:N$343,MATCH($F262,$B$320:$B$343,0))/INDEX($D$320:$D$343,MATCH($F262,$B$320:$B$343,0)),SUMIFS('Input-Allocators'!K$32:K$80,'Input-Allocators'!$B$32:$B$80,$F262))*$D262</f>
        <v>3.5692003326386392</v>
      </c>
      <c r="O262" s="14">
        <f ca="1">IFERROR(INDEX(O$320:O$343,MATCH($F262,$B$320:$B$343,0))/INDEX($D$320:$D$343,MATCH($F262,$B$320:$B$343,0)),SUMIFS('Input-Allocators'!L$32:L$80,'Input-Allocators'!$B$32:$B$80,$F262))*$D262</f>
        <v>8.0836854446405191</v>
      </c>
      <c r="P262" s="14">
        <f ca="1">IFERROR(INDEX(P$320:P$343,MATCH($F262,$B$320:$B$343,0))/INDEX($D$320:$D$343,MATCH($F262,$B$320:$B$343,0)),SUMIFS('Input-Allocators'!M$32:M$80,'Input-Allocators'!$B$32:$B$80,$F262))*$D262</f>
        <v>0</v>
      </c>
      <c r="Q262" s="14">
        <f ca="1">IFERROR(INDEX(Q$320:Q$343,MATCH($F262,$B$320:$B$343,0))/INDEX($D$320:$D$343,MATCH($F262,$B$320:$B$343,0)),SUMIFS('Input-Allocators'!N$32:N$80,'Input-Allocators'!$B$32:$B$80,$F262))*$D262</f>
        <v>0</v>
      </c>
      <c r="R262" s="14">
        <f ca="1">IFERROR(INDEX(R$320:R$343,MATCH($F262,$B$320:$B$343,0))/INDEX($D$320:$D$343,MATCH($F262,$B$320:$B$343,0)),SUMIFS('Input-Allocators'!O$32:O$80,'Input-Allocators'!$B$32:$B$80,$F262))*$D262</f>
        <v>0</v>
      </c>
      <c r="S262" s="14">
        <f ca="1">IFERROR(INDEX(S$320:S$343,MATCH($F262,$B$320:$B$343,0))/INDEX($D$320:$D$343,MATCH($F262,$B$320:$B$343,0)),SUMIFS('Input-Allocators'!P$32:P$80,'Input-Allocators'!$B$32:$B$80,$F262))*$D262</f>
        <v>0</v>
      </c>
      <c r="T262" s="14">
        <f ca="1">IFERROR(INDEX(T$320:T$343,MATCH($F262,$B$320:$B$343,0))/INDEX($D$320:$D$343,MATCH($F262,$B$320:$B$343,0)),SUMIFS('Input-Allocators'!Q$32:Q$80,'Input-Allocators'!$B$32:$B$80,$F262))*$D262</f>
        <v>0</v>
      </c>
      <c r="U262" s="14">
        <f ca="1">IFERROR(INDEX(U$320:U$343,MATCH($F262,$B$320:$B$343,0))/INDEX($D$320:$D$343,MATCH($F262,$B$320:$B$343,0)),SUMIFS('Input-Allocators'!R$32:R$80,'Input-Allocators'!$B$32:$B$80,$F262))*$D262</f>
        <v>0</v>
      </c>
    </row>
    <row r="263" spans="1:21" outlineLevel="1">
      <c r="A263" s="46">
        <f>IF(ISBLANK('Input-Accounts'!A263),"",'Input-Accounts'!A263)</f>
        <v>230</v>
      </c>
      <c r="B263" s="80" t="str">
        <f>IF(ISBLANK('Input-Accounts'!B263),"",'Input-Accounts'!B263)</f>
        <v>Rents</v>
      </c>
      <c r="C263" s="46">
        <f>IF(ISBLANK('Input-Accounts'!C263),"",'Input-Accounts'!C263)</f>
        <v>931</v>
      </c>
      <c r="D263" s="14">
        <f t="shared" ca="1" si="62"/>
        <v>507.79761034340015</v>
      </c>
      <c r="E263" s="14">
        <f t="shared" ca="1" si="60"/>
        <v>0</v>
      </c>
      <c r="F263" s="3" t="str" cm="1">
        <f t="array" aca="1" ref="F263" ca="1">IF(D263=0,"-",IF('Input-Accounts'!$E263&lt;&gt;0,'Input-Accounts'!$E263,INDEX('Input-Accounts'!$H263:$J263,,MATCH($F$6,'Input-Accounts'!$H$6:$J$6,0))))</f>
        <v>INT_OML</v>
      </c>
      <c r="G263" s="14">
        <f ca="1">IFERROR(INDEX(G$320:G$343,MATCH($F263,$B$320:$B$343,0))/INDEX($D$320:$D$343,MATCH($F263,$B$320:$B$343,0)),SUMIFS('Input-Allocators'!D$32:D$80,'Input-Allocators'!$B$32:$B$80,$F263))*$D263</f>
        <v>397.45065013051328</v>
      </c>
      <c r="H263" s="14">
        <f ca="1">IFERROR(INDEX(H$320:H$343,MATCH($F263,$B$320:$B$343,0))/INDEX($D$320:$D$343,MATCH($F263,$B$320:$B$343,0)),SUMIFS('Input-Allocators'!E$32:E$80,'Input-Allocators'!$B$32:$B$80,$F263))*$D263</f>
        <v>21.815259717856335</v>
      </c>
      <c r="I263" s="14">
        <f ca="1">IFERROR(INDEX(I$320:I$343,MATCH($F263,$B$320:$B$343,0))/INDEX($D$320:$D$343,MATCH($F263,$B$320:$B$343,0)),SUMIFS('Input-Allocators'!F$32:F$80,'Input-Allocators'!$B$32:$B$80,$F263))*$D263</f>
        <v>18.949347318496194</v>
      </c>
      <c r="J263" s="14">
        <f ca="1">IFERROR(INDEX(J$320:J$343,MATCH($F263,$B$320:$B$343,0))/INDEX($D$320:$D$343,MATCH($F263,$B$320:$B$343,0)),SUMIFS('Input-Allocators'!G$32:G$80,'Input-Allocators'!$B$32:$B$80,$F263))*$D263</f>
        <v>40.595146008920018</v>
      </c>
      <c r="K263" s="14">
        <f ca="1">IFERROR(INDEX(K$320:K$343,MATCH($F263,$B$320:$B$343,0))/INDEX($D$320:$D$343,MATCH($F263,$B$320:$B$343,0)),SUMIFS('Input-Allocators'!H$32:H$80,'Input-Allocators'!$B$32:$B$80,$F263))*$D263</f>
        <v>0.16354905705772399</v>
      </c>
      <c r="L263" s="14">
        <f ca="1">IFERROR(INDEX(L$320:L$343,MATCH($F263,$B$320:$B$343,0))/INDEX($D$320:$D$343,MATCH($F263,$B$320:$B$343,0)),SUMIFS('Input-Allocators'!I$32:I$80,'Input-Allocators'!$B$32:$B$80,$F263))*$D263</f>
        <v>0.68234718907419678</v>
      </c>
      <c r="M263" s="14">
        <f ca="1">IFERROR(INDEX(M$320:M$343,MATCH($F263,$B$320:$B$343,0))/INDEX($D$320:$D$343,MATCH($F263,$B$320:$B$343,0)),SUMIFS('Input-Allocators'!J$32:J$80,'Input-Allocators'!$B$32:$B$80,$F263))*$D263</f>
        <v>13.720425421324137</v>
      </c>
      <c r="N263" s="14">
        <f ca="1">IFERROR(INDEX(N$320:N$343,MATCH($F263,$B$320:$B$343,0))/INDEX($D$320:$D$343,MATCH($F263,$B$320:$B$343,0)),SUMIFS('Input-Allocators'!K$32:K$80,'Input-Allocators'!$B$32:$B$80,$F263))*$D263</f>
        <v>4.4170199818200766</v>
      </c>
      <c r="O263" s="14">
        <f ca="1">IFERROR(INDEX(O$320:O$343,MATCH($F263,$B$320:$B$343,0))/INDEX($D$320:$D$343,MATCH($F263,$B$320:$B$343,0)),SUMIFS('Input-Allocators'!L$32:L$80,'Input-Allocators'!$B$32:$B$80,$F263))*$D263</f>
        <v>10.003865518338301</v>
      </c>
      <c r="P263" s="14">
        <f ca="1">IFERROR(INDEX(P$320:P$343,MATCH($F263,$B$320:$B$343,0))/INDEX($D$320:$D$343,MATCH($F263,$B$320:$B$343,0)),SUMIFS('Input-Allocators'!M$32:M$80,'Input-Allocators'!$B$32:$B$80,$F263))*$D263</f>
        <v>0</v>
      </c>
      <c r="Q263" s="14">
        <f ca="1">IFERROR(INDEX(Q$320:Q$343,MATCH($F263,$B$320:$B$343,0))/INDEX($D$320:$D$343,MATCH($F263,$B$320:$B$343,0)),SUMIFS('Input-Allocators'!N$32:N$80,'Input-Allocators'!$B$32:$B$80,$F263))*$D263</f>
        <v>0</v>
      </c>
      <c r="R263" s="14">
        <f ca="1">IFERROR(INDEX(R$320:R$343,MATCH($F263,$B$320:$B$343,0))/INDEX($D$320:$D$343,MATCH($F263,$B$320:$B$343,0)),SUMIFS('Input-Allocators'!O$32:O$80,'Input-Allocators'!$B$32:$B$80,$F263))*$D263</f>
        <v>0</v>
      </c>
      <c r="S263" s="14">
        <f ca="1">IFERROR(INDEX(S$320:S$343,MATCH($F263,$B$320:$B$343,0))/INDEX($D$320:$D$343,MATCH($F263,$B$320:$B$343,0)),SUMIFS('Input-Allocators'!P$32:P$80,'Input-Allocators'!$B$32:$B$80,$F263))*$D263</f>
        <v>0</v>
      </c>
      <c r="T263" s="14">
        <f ca="1">IFERROR(INDEX(T$320:T$343,MATCH($F263,$B$320:$B$343,0))/INDEX($D$320:$D$343,MATCH($F263,$B$320:$B$343,0)),SUMIFS('Input-Allocators'!Q$32:Q$80,'Input-Allocators'!$B$32:$B$80,$F263))*$D263</f>
        <v>0</v>
      </c>
      <c r="U263" s="14">
        <f ca="1">IFERROR(INDEX(U$320:U$343,MATCH($F263,$B$320:$B$343,0))/INDEX($D$320:$D$343,MATCH($F263,$B$320:$B$343,0)),SUMIFS('Input-Allocators'!R$32:R$80,'Input-Allocators'!$B$32:$B$80,$F263))*$D263</f>
        <v>0</v>
      </c>
    </row>
    <row r="264" spans="1:21" outlineLevel="1">
      <c r="A264" s="46">
        <f>IF(ISBLANK('Input-Accounts'!A264),"",'Input-Accounts'!A264)</f>
        <v>231</v>
      </c>
      <c r="B264" s="80" t="str">
        <f>IF(ISBLANK('Input-Accounts'!B264),"",'Input-Accounts'!B264)</f>
        <v>Maintenance of general plant</v>
      </c>
      <c r="C264" s="46">
        <f>IF(ISBLANK('Input-Accounts'!C264),"",'Input-Accounts'!C264)</f>
        <v>932</v>
      </c>
      <c r="D264" s="14">
        <f t="shared" ca="1" si="62"/>
        <v>234.95669607840904</v>
      </c>
      <c r="E264" s="14">
        <f t="shared" ca="1" si="60"/>
        <v>0</v>
      </c>
      <c r="F264" s="46" t="str" cm="1">
        <f t="array" aca="1" ref="F264" ca="1">IF(D264=0,"-",IF('Input-Accounts'!$E264&lt;&gt;0,'Input-Accounts'!$E264,INDEX('Input-Accounts'!$H264:$J264,,MATCH($F$6,'Input-Accounts'!$H$6:$J$6,0))))</f>
        <v>INT_DIST_SUBTOTAL</v>
      </c>
      <c r="G264" s="14">
        <f ca="1">IFERROR(INDEX(G$320:G$343,MATCH($F264,$B$320:$B$343,0))/INDEX($D$320:$D$343,MATCH($F264,$B$320:$B$343,0)),SUMIFS('Input-Allocators'!D$32:D$80,'Input-Allocators'!$B$32:$B$80,$F264))*$D264</f>
        <v>183.89943100703053</v>
      </c>
      <c r="H264" s="14">
        <f ca="1">IFERROR(INDEX(H$320:H$343,MATCH($F264,$B$320:$B$343,0))/INDEX($D$320:$D$343,MATCH($F264,$B$320:$B$343,0)),SUMIFS('Input-Allocators'!E$32:E$80,'Input-Allocators'!$B$32:$B$80,$F264))*$D264</f>
        <v>10.093866617319629</v>
      </c>
      <c r="I264" s="14">
        <f ca="1">IFERROR(INDEX(I$320:I$343,MATCH($F264,$B$320:$B$343,0))/INDEX($D$320:$D$343,MATCH($F264,$B$320:$B$343,0)),SUMIFS('Input-Allocators'!F$32:F$80,'Input-Allocators'!$B$32:$B$80,$F264))*$D264</f>
        <v>8.7678160513304828</v>
      </c>
      <c r="J264" s="14">
        <f ca="1">IFERROR(INDEX(J$320:J$343,MATCH($F264,$B$320:$B$343,0))/INDEX($D$320:$D$343,MATCH($F264,$B$320:$B$343,0)),SUMIFS('Input-Allocators'!G$32:G$80,'Input-Allocators'!$B$32:$B$80,$F264))*$D264</f>
        <v>18.783273471149815</v>
      </c>
      <c r="K264" s="14">
        <f ca="1">IFERROR(INDEX(K$320:K$343,MATCH($F264,$B$320:$B$343,0))/INDEX($D$320:$D$343,MATCH($F264,$B$320:$B$343,0)),SUMIFS('Input-Allocators'!H$32:H$80,'Input-Allocators'!$B$32:$B$80,$F264))*$D264</f>
        <v>7.5673743456641421E-2</v>
      </c>
      <c r="L264" s="14">
        <f ca="1">IFERROR(INDEX(L$320:L$343,MATCH($F264,$B$320:$B$343,0))/INDEX($D$320:$D$343,MATCH($F264,$B$320:$B$343,0)),SUMIFS('Input-Allocators'!I$32:I$80,'Input-Allocators'!$B$32:$B$80,$F264))*$D264</f>
        <v>0.31572035365594625</v>
      </c>
      <c r="M264" s="14">
        <f ca="1">IFERROR(INDEX(M$320:M$343,MATCH($F264,$B$320:$B$343,0))/INDEX($D$320:$D$343,MATCH($F264,$B$320:$B$343,0)),SUMIFS('Input-Allocators'!J$32:J$80,'Input-Allocators'!$B$32:$B$80,$F264))*$D264</f>
        <v>6.3484068457992304</v>
      </c>
      <c r="N264" s="14">
        <f ca="1">IFERROR(INDEX(N$320:N$343,MATCH($F264,$B$320:$B$343,0))/INDEX($D$320:$D$343,MATCH($F264,$B$320:$B$343,0)),SUMIFS('Input-Allocators'!K$32:K$80,'Input-Allocators'!$B$32:$B$80,$F264))*$D264</f>
        <v>2.0437442010389471</v>
      </c>
      <c r="O264" s="14">
        <f ca="1">IFERROR(INDEX(O$320:O$343,MATCH($F264,$B$320:$B$343,0))/INDEX($D$320:$D$343,MATCH($F264,$B$320:$B$343,0)),SUMIFS('Input-Allocators'!L$32:L$80,'Input-Allocators'!$B$32:$B$80,$F264))*$D264</f>
        <v>4.6287637876278476</v>
      </c>
      <c r="P264" s="14">
        <f ca="1">IFERROR(INDEX(P$320:P$343,MATCH($F264,$B$320:$B$343,0))/INDEX($D$320:$D$343,MATCH($F264,$B$320:$B$343,0)),SUMIFS('Input-Allocators'!M$32:M$80,'Input-Allocators'!$B$32:$B$80,$F264))*$D264</f>
        <v>0</v>
      </c>
      <c r="Q264" s="14">
        <f ca="1">IFERROR(INDEX(Q$320:Q$343,MATCH($F264,$B$320:$B$343,0))/INDEX($D$320:$D$343,MATCH($F264,$B$320:$B$343,0)),SUMIFS('Input-Allocators'!N$32:N$80,'Input-Allocators'!$B$32:$B$80,$F264))*$D264</f>
        <v>0</v>
      </c>
      <c r="R264" s="14">
        <f ca="1">IFERROR(INDEX(R$320:R$343,MATCH($F264,$B$320:$B$343,0))/INDEX($D$320:$D$343,MATCH($F264,$B$320:$B$343,0)),SUMIFS('Input-Allocators'!O$32:O$80,'Input-Allocators'!$B$32:$B$80,$F264))*$D264</f>
        <v>0</v>
      </c>
      <c r="S264" s="14">
        <f ca="1">IFERROR(INDEX(S$320:S$343,MATCH($F264,$B$320:$B$343,0))/INDEX($D$320:$D$343,MATCH($F264,$B$320:$B$343,0)),SUMIFS('Input-Allocators'!P$32:P$80,'Input-Allocators'!$B$32:$B$80,$F264))*$D264</f>
        <v>0</v>
      </c>
      <c r="T264" s="14">
        <f ca="1">IFERROR(INDEX(T$320:T$343,MATCH($F264,$B$320:$B$343,0))/INDEX($D$320:$D$343,MATCH($F264,$B$320:$B$343,0)),SUMIFS('Input-Allocators'!Q$32:Q$80,'Input-Allocators'!$B$32:$B$80,$F264))*$D264</f>
        <v>0</v>
      </c>
      <c r="U264" s="14">
        <f ca="1">IFERROR(INDEX(U$320:U$343,MATCH($F264,$B$320:$B$343,0))/INDEX($D$320:$D$343,MATCH($F264,$B$320:$B$343,0)),SUMIFS('Input-Allocators'!R$32:R$80,'Input-Allocators'!$B$32:$B$80,$F264))*$D264</f>
        <v>0</v>
      </c>
    </row>
    <row r="265" spans="1:21">
      <c r="A265" s="46">
        <f>IF(ISBLANK('Input-Accounts'!A265),"",'Input-Accounts'!A265)</f>
        <v>232</v>
      </c>
      <c r="B265" t="str">
        <f>IF(ISBLANK('Input-Accounts'!B265),"",'Input-Accounts'!B265)</f>
        <v>Subtotal - Administrative and General Expenses</v>
      </c>
      <c r="C265" s="46" t="str">
        <f>IF(ISBLANK('Input-Accounts'!C265),"",'Input-Accounts'!C265)</f>
        <v/>
      </c>
      <c r="D265" s="174">
        <f ca="1">SUBTOTAL(9,D251:D264)</f>
        <v>11316.766787311293</v>
      </c>
      <c r="E265" s="14">
        <f t="shared" ca="1" si="60"/>
        <v>0</v>
      </c>
      <c r="F265" s="46"/>
      <c r="G265" s="174">
        <f t="shared" ref="G265:U265" ca="1" si="63">SUBTOTAL(9,G251:G264)</f>
        <v>8857.5767695137056</v>
      </c>
      <c r="H265" s="174">
        <f t="shared" ca="1" si="63"/>
        <v>486.17441595413209</v>
      </c>
      <c r="I265" s="174">
        <f t="shared" ca="1" si="63"/>
        <v>422.30475293131946</v>
      </c>
      <c r="J265" s="174">
        <f t="shared" ca="1" si="63"/>
        <v>904.70256401782535</v>
      </c>
      <c r="K265" s="174">
        <f t="shared" ca="1" si="63"/>
        <v>3.6448508210885207</v>
      </c>
      <c r="L265" s="174">
        <f t="shared" ca="1" si="63"/>
        <v>15.206775001379151</v>
      </c>
      <c r="M265" s="174">
        <f t="shared" ca="1" si="63"/>
        <v>305.77311029648206</v>
      </c>
      <c r="N265" s="174">
        <f t="shared" ca="1" si="63"/>
        <v>98.437613748021136</v>
      </c>
      <c r="O265" s="174">
        <f t="shared" ca="1" si="63"/>
        <v>222.94593502734267</v>
      </c>
      <c r="P265" s="174">
        <f t="shared" ca="1" si="63"/>
        <v>0</v>
      </c>
      <c r="Q265" s="174">
        <f t="shared" ca="1" si="63"/>
        <v>0</v>
      </c>
      <c r="R265" s="174">
        <f t="shared" ca="1" si="63"/>
        <v>0</v>
      </c>
      <c r="S265" s="174">
        <f t="shared" ca="1" si="63"/>
        <v>0</v>
      </c>
      <c r="T265" s="174">
        <f t="shared" ca="1" si="63"/>
        <v>0</v>
      </c>
      <c r="U265" s="174">
        <f t="shared" ca="1" si="63"/>
        <v>0</v>
      </c>
    </row>
    <row r="266" spans="1:21">
      <c r="A266" s="46" t="str">
        <f>IF(ISBLANK('Input-Accounts'!A266),"",'Input-Accounts'!A266)</f>
        <v/>
      </c>
      <c r="B266" s="9" t="str">
        <f>IF(ISBLANK('Input-Accounts'!B266),"",'Input-Accounts'!B266)</f>
        <v/>
      </c>
      <c r="D266" s="14"/>
      <c r="E266" s="14"/>
      <c r="F266" s="46"/>
      <c r="G266" s="14"/>
      <c r="H266" s="14"/>
      <c r="I266" s="14"/>
      <c r="J266" s="14"/>
      <c r="K266" s="14"/>
      <c r="L266" s="14"/>
      <c r="M266" s="14"/>
      <c r="N266" s="14"/>
      <c r="O266" s="14"/>
      <c r="P266" s="14"/>
      <c r="Q266" s="14"/>
      <c r="R266" s="14"/>
      <c r="S266" s="14"/>
      <c r="T266" s="14"/>
      <c r="U266" s="14"/>
    </row>
    <row r="267" spans="1:21" ht="15.75" thickBot="1">
      <c r="A267" s="46">
        <f>IF(ISBLANK('Input-Accounts'!A267),"",'Input-Accounts'!A267)</f>
        <v>233</v>
      </c>
      <c r="B267" s="10" t="str">
        <f>IF(ISBLANK('Input-Accounts'!B267),"",'Input-Accounts'!B267)</f>
        <v>TOTAL OPERATION AND MAINTENANCE EXPENSE</v>
      </c>
      <c r="C267" s="46" t="str">
        <f>IF(ISBLANK('Input-Accounts'!C267),"",'Input-Accounts'!C267)</f>
        <v/>
      </c>
      <c r="D267" s="177">
        <f ca="1">SUBTOTAL(9,D127:D266)</f>
        <v>24806.123530901856</v>
      </c>
      <c r="E267" s="168">
        <f t="shared" ca="1" si="60"/>
        <v>0</v>
      </c>
      <c r="F267" s="182"/>
      <c r="G267" s="177">
        <f t="shared" ref="G267:U267" ca="1" si="64">SUBTOTAL(9,G127:G266)</f>
        <v>19415.628832730104</v>
      </c>
      <c r="H267" s="177">
        <f t="shared" ca="1" si="64"/>
        <v>1065.6844703422198</v>
      </c>
      <c r="I267" s="177">
        <f t="shared" ca="1" si="64"/>
        <v>925.68346293457421</v>
      </c>
      <c r="J267" s="177">
        <f t="shared" ca="1" si="64"/>
        <v>1983.0896919173645</v>
      </c>
      <c r="K267" s="177">
        <f t="shared" ca="1" si="64"/>
        <v>7.9894391586302298</v>
      </c>
      <c r="L267" s="177">
        <f t="shared" ca="1" si="64"/>
        <v>33.332942728288195</v>
      </c>
      <c r="M267" s="177">
        <f t="shared" ca="1" si="64"/>
        <v>670.24846309877103</v>
      </c>
      <c r="N267" s="177">
        <f t="shared" ca="1" si="64"/>
        <v>215.77325508364262</v>
      </c>
      <c r="O267" s="177">
        <f t="shared" ca="1" si="64"/>
        <v>488.69297290826574</v>
      </c>
      <c r="P267" s="177">
        <f t="shared" ca="1" si="64"/>
        <v>0</v>
      </c>
      <c r="Q267" s="177">
        <f t="shared" ca="1" si="64"/>
        <v>0</v>
      </c>
      <c r="R267" s="177">
        <f t="shared" ca="1" si="64"/>
        <v>0</v>
      </c>
      <c r="S267" s="177">
        <f t="shared" ca="1" si="64"/>
        <v>0</v>
      </c>
      <c r="T267" s="177">
        <f t="shared" ca="1" si="64"/>
        <v>0</v>
      </c>
      <c r="U267" s="177">
        <f t="shared" ca="1" si="64"/>
        <v>0</v>
      </c>
    </row>
    <row r="268" spans="1:21" ht="15.75" thickTop="1">
      <c r="A268" s="46" t="str">
        <f>IF(ISBLANK('Input-Accounts'!A268),"",'Input-Accounts'!A268)</f>
        <v/>
      </c>
      <c r="B268" t="str">
        <f>IF(ISBLANK('Input-Accounts'!B268),"",'Input-Accounts'!B268)</f>
        <v/>
      </c>
      <c r="D268" s="14"/>
      <c r="E268" s="14"/>
      <c r="F268" s="46"/>
      <c r="G268" s="14"/>
      <c r="H268" s="14"/>
      <c r="I268" s="14"/>
      <c r="J268" s="14"/>
      <c r="K268" s="14"/>
      <c r="L268" s="14"/>
      <c r="M268" s="14"/>
      <c r="N268" s="14"/>
      <c r="O268" s="14"/>
      <c r="P268" s="14"/>
      <c r="Q268" s="14"/>
      <c r="R268" s="14"/>
      <c r="S268" s="14"/>
      <c r="T268" s="14"/>
      <c r="U268" s="14"/>
    </row>
    <row r="269" spans="1:21">
      <c r="A269" s="46">
        <f>IF(ISBLANK('Input-Accounts'!A269),"",'Input-Accounts'!A269)</f>
        <v>234</v>
      </c>
      <c r="B269" s="10" t="str">
        <f>IF(ISBLANK('Input-Accounts'!B269),"",'Input-Accounts'!B269)</f>
        <v>Adjustments, Depreciation and Amortization Expense</v>
      </c>
      <c r="D269" s="14"/>
      <c r="E269" s="14"/>
      <c r="F269" s="46"/>
      <c r="G269" s="14"/>
      <c r="H269" s="14"/>
      <c r="I269" s="14"/>
      <c r="J269" s="14"/>
      <c r="K269" s="14"/>
      <c r="L269" s="14"/>
      <c r="M269" s="14"/>
      <c r="N269" s="14"/>
      <c r="O269" s="14"/>
      <c r="P269" s="14"/>
      <c r="Q269" s="14"/>
      <c r="R269" s="14"/>
      <c r="S269" s="14"/>
      <c r="T269" s="14"/>
      <c r="U269" s="14"/>
    </row>
    <row r="270" spans="1:21" outlineLevel="1">
      <c r="A270" s="46">
        <f>IF(ISBLANK('Input-Accounts'!A270),"",'Input-Accounts'!A270)</f>
        <v>235</v>
      </c>
      <c r="B270" s="10" t="str">
        <f>IF(ISBLANK('Input-Accounts'!B270),"",'Input-Accounts'!B270)</f>
        <v>Depreciation Expense</v>
      </c>
      <c r="D270" s="14"/>
      <c r="E270" s="14"/>
      <c r="F270" s="46"/>
      <c r="G270" s="14"/>
      <c r="H270" s="14"/>
      <c r="I270" s="14"/>
      <c r="J270" s="14"/>
      <c r="K270" s="14"/>
      <c r="L270" s="14"/>
      <c r="M270" s="14"/>
      <c r="N270" s="14"/>
      <c r="O270" s="14"/>
      <c r="P270" s="14"/>
      <c r="Q270" s="14"/>
      <c r="R270" s="14"/>
      <c r="S270" s="14"/>
      <c r="T270" s="14"/>
      <c r="U270" s="14"/>
    </row>
    <row r="271" spans="1:21" outlineLevel="1">
      <c r="A271" s="46">
        <f>IF(ISBLANK('Input-Accounts'!A271),"",'Input-Accounts'!A271)</f>
        <v>236</v>
      </c>
      <c r="B271" s="80" t="str">
        <f>IF(ISBLANK('Input-Accounts'!B271),"",'Input-Accounts'!B271)</f>
        <v>Depreciation expense production</v>
      </c>
      <c r="C271" s="46">
        <f>IF(ISBLANK('Input-Accounts'!C271),"",'Input-Accounts'!C271)</f>
        <v>403</v>
      </c>
      <c r="D271" s="14">
        <f t="shared" ref="D271:D276" ca="1" si="65">INDIRECT("Classification!"&amp;$D$5&amp;ROW())</f>
        <v>0</v>
      </c>
      <c r="E271" s="14">
        <f t="shared" ca="1" si="60"/>
        <v>0</v>
      </c>
      <c r="F271" s="3" t="str" cm="1">
        <f t="array" aca="1" ref="F271" ca="1">IF(D271=0,"-",IF('Input-Accounts'!$E271&lt;&gt;0,'Input-Accounts'!$E271,INDEX('Input-Accounts'!$H271:$J271,,MATCH($F$6,'Input-Accounts'!$H$6:$J$6,0))))</f>
        <v>-</v>
      </c>
      <c r="G271" s="14">
        <f ca="1">IFERROR(INDEX(G$320:G$343,MATCH($F271,$B$320:$B$343,0))/INDEX($D$320:$D$343,MATCH($F271,$B$320:$B$343,0)),SUMIFS('Input-Allocators'!D$32:D$80,'Input-Allocators'!$B$32:$B$80,$F271))*$D271</f>
        <v>0</v>
      </c>
      <c r="H271" s="14">
        <f ca="1">IFERROR(INDEX(H$320:H$343,MATCH($F271,$B$320:$B$343,0))/INDEX($D$320:$D$343,MATCH($F271,$B$320:$B$343,0)),SUMIFS('Input-Allocators'!E$32:E$80,'Input-Allocators'!$B$32:$B$80,$F271))*$D271</f>
        <v>0</v>
      </c>
      <c r="I271" s="14">
        <f ca="1">IFERROR(INDEX(I$320:I$343,MATCH($F271,$B$320:$B$343,0))/INDEX($D$320:$D$343,MATCH($F271,$B$320:$B$343,0)),SUMIFS('Input-Allocators'!F$32:F$80,'Input-Allocators'!$B$32:$B$80,$F271))*$D271</f>
        <v>0</v>
      </c>
      <c r="J271" s="14">
        <f ca="1">IFERROR(INDEX(J$320:J$343,MATCH($F271,$B$320:$B$343,0))/INDEX($D$320:$D$343,MATCH($F271,$B$320:$B$343,0)),SUMIFS('Input-Allocators'!G$32:G$80,'Input-Allocators'!$B$32:$B$80,$F271))*$D271</f>
        <v>0</v>
      </c>
      <c r="K271" s="14">
        <f ca="1">IFERROR(INDEX(K$320:K$343,MATCH($F271,$B$320:$B$343,0))/INDEX($D$320:$D$343,MATCH($F271,$B$320:$B$343,0)),SUMIFS('Input-Allocators'!H$32:H$80,'Input-Allocators'!$B$32:$B$80,$F271))*$D271</f>
        <v>0</v>
      </c>
      <c r="L271" s="14">
        <f ca="1">IFERROR(INDEX(L$320:L$343,MATCH($F271,$B$320:$B$343,0))/INDEX($D$320:$D$343,MATCH($F271,$B$320:$B$343,0)),SUMIFS('Input-Allocators'!I$32:I$80,'Input-Allocators'!$B$32:$B$80,$F271))*$D271</f>
        <v>0</v>
      </c>
      <c r="M271" s="14">
        <f ca="1">IFERROR(INDEX(M$320:M$343,MATCH($F271,$B$320:$B$343,0))/INDEX($D$320:$D$343,MATCH($F271,$B$320:$B$343,0)),SUMIFS('Input-Allocators'!J$32:J$80,'Input-Allocators'!$B$32:$B$80,$F271))*$D271</f>
        <v>0</v>
      </c>
      <c r="N271" s="14">
        <f ca="1">IFERROR(INDEX(N$320:N$343,MATCH($F271,$B$320:$B$343,0))/INDEX($D$320:$D$343,MATCH($F271,$B$320:$B$343,0)),SUMIFS('Input-Allocators'!K$32:K$80,'Input-Allocators'!$B$32:$B$80,$F271))*$D271</f>
        <v>0</v>
      </c>
      <c r="O271" s="14">
        <f ca="1">IFERROR(INDEX(O$320:O$343,MATCH($F271,$B$320:$B$343,0))/INDEX($D$320:$D$343,MATCH($F271,$B$320:$B$343,0)),SUMIFS('Input-Allocators'!L$32:L$80,'Input-Allocators'!$B$32:$B$80,$F271))*$D271</f>
        <v>0</v>
      </c>
      <c r="P271" s="14">
        <f ca="1">IFERROR(INDEX(P$320:P$343,MATCH($F271,$B$320:$B$343,0))/INDEX($D$320:$D$343,MATCH($F271,$B$320:$B$343,0)),SUMIFS('Input-Allocators'!M$32:M$80,'Input-Allocators'!$B$32:$B$80,$F271))*$D271</f>
        <v>0</v>
      </c>
      <c r="Q271" s="14">
        <f ca="1">IFERROR(INDEX(Q$320:Q$343,MATCH($F271,$B$320:$B$343,0))/INDEX($D$320:$D$343,MATCH($F271,$B$320:$B$343,0)),SUMIFS('Input-Allocators'!N$32:N$80,'Input-Allocators'!$B$32:$B$80,$F271))*$D271</f>
        <v>0</v>
      </c>
      <c r="R271" s="14">
        <f ca="1">IFERROR(INDEX(R$320:R$343,MATCH($F271,$B$320:$B$343,0))/INDEX($D$320:$D$343,MATCH($F271,$B$320:$B$343,0)),SUMIFS('Input-Allocators'!O$32:O$80,'Input-Allocators'!$B$32:$B$80,$F271))*$D271</f>
        <v>0</v>
      </c>
      <c r="S271" s="14">
        <f ca="1">IFERROR(INDEX(S$320:S$343,MATCH($F271,$B$320:$B$343,0))/INDEX($D$320:$D$343,MATCH($F271,$B$320:$B$343,0)),SUMIFS('Input-Allocators'!P$32:P$80,'Input-Allocators'!$B$32:$B$80,$F271))*$D271</f>
        <v>0</v>
      </c>
      <c r="T271" s="14">
        <f ca="1">IFERROR(INDEX(T$320:T$343,MATCH($F271,$B$320:$B$343,0))/INDEX($D$320:$D$343,MATCH($F271,$B$320:$B$343,0)),SUMIFS('Input-Allocators'!Q$32:Q$80,'Input-Allocators'!$B$32:$B$80,$F271))*$D271</f>
        <v>0</v>
      </c>
      <c r="U271" s="14">
        <f ca="1">IFERROR(INDEX(U$320:U$343,MATCH($F271,$B$320:$B$343,0))/INDEX($D$320:$D$343,MATCH($F271,$B$320:$B$343,0)),SUMIFS('Input-Allocators'!R$32:R$80,'Input-Allocators'!$B$32:$B$80,$F271))*$D271</f>
        <v>0</v>
      </c>
    </row>
    <row r="272" spans="1:21" outlineLevel="1">
      <c r="A272" s="46">
        <f>IF(ISBLANK('Input-Accounts'!A272),"",'Input-Accounts'!A272)</f>
        <v>237</v>
      </c>
      <c r="B272" s="80" t="str">
        <f>IF(ISBLANK('Input-Accounts'!B272),"",'Input-Accounts'!B272)</f>
        <v xml:space="preserve">Depreciation expense storage and terminaling </v>
      </c>
      <c r="C272" s="46">
        <f>IF(ISBLANK('Input-Accounts'!C272),"",'Input-Accounts'!C272)</f>
        <v>403.1</v>
      </c>
      <c r="D272" s="14">
        <f t="shared" ca="1" si="65"/>
        <v>0</v>
      </c>
      <c r="E272" s="14">
        <f t="shared" ca="1" si="60"/>
        <v>0</v>
      </c>
      <c r="F272" s="3" t="str" cm="1">
        <f t="array" aca="1" ref="F272" ca="1">IF(D272=0,"-",IF('Input-Accounts'!$E272&lt;&gt;0,'Input-Accounts'!$E272,INDEX('Input-Accounts'!$H272:$J272,,MATCH($F$6,'Input-Accounts'!$H$6:$J$6,0))))</f>
        <v>-</v>
      </c>
      <c r="G272" s="14">
        <f ca="1">IFERROR(INDEX(G$320:G$343,MATCH($F272,$B$320:$B$343,0))/INDEX($D$320:$D$343,MATCH($F272,$B$320:$B$343,0)),SUMIFS('Input-Allocators'!D$32:D$80,'Input-Allocators'!$B$32:$B$80,$F272))*$D272</f>
        <v>0</v>
      </c>
      <c r="H272" s="14">
        <f ca="1">IFERROR(INDEX(H$320:H$343,MATCH($F272,$B$320:$B$343,0))/INDEX($D$320:$D$343,MATCH($F272,$B$320:$B$343,0)),SUMIFS('Input-Allocators'!E$32:E$80,'Input-Allocators'!$B$32:$B$80,$F272))*$D272</f>
        <v>0</v>
      </c>
      <c r="I272" s="14">
        <f ca="1">IFERROR(INDEX(I$320:I$343,MATCH($F272,$B$320:$B$343,0))/INDEX($D$320:$D$343,MATCH($F272,$B$320:$B$343,0)),SUMIFS('Input-Allocators'!F$32:F$80,'Input-Allocators'!$B$32:$B$80,$F272))*$D272</f>
        <v>0</v>
      </c>
      <c r="J272" s="14">
        <f ca="1">IFERROR(INDEX(J$320:J$343,MATCH($F272,$B$320:$B$343,0))/INDEX($D$320:$D$343,MATCH($F272,$B$320:$B$343,0)),SUMIFS('Input-Allocators'!G$32:G$80,'Input-Allocators'!$B$32:$B$80,$F272))*$D272</f>
        <v>0</v>
      </c>
      <c r="K272" s="14">
        <f ca="1">IFERROR(INDEX(K$320:K$343,MATCH($F272,$B$320:$B$343,0))/INDEX($D$320:$D$343,MATCH($F272,$B$320:$B$343,0)),SUMIFS('Input-Allocators'!H$32:H$80,'Input-Allocators'!$B$32:$B$80,$F272))*$D272</f>
        <v>0</v>
      </c>
      <c r="L272" s="14">
        <f ca="1">IFERROR(INDEX(L$320:L$343,MATCH($F272,$B$320:$B$343,0))/INDEX($D$320:$D$343,MATCH($F272,$B$320:$B$343,0)),SUMIFS('Input-Allocators'!I$32:I$80,'Input-Allocators'!$B$32:$B$80,$F272))*$D272</f>
        <v>0</v>
      </c>
      <c r="M272" s="14">
        <f ca="1">IFERROR(INDEX(M$320:M$343,MATCH($F272,$B$320:$B$343,0))/INDEX($D$320:$D$343,MATCH($F272,$B$320:$B$343,0)),SUMIFS('Input-Allocators'!J$32:J$80,'Input-Allocators'!$B$32:$B$80,$F272))*$D272</f>
        <v>0</v>
      </c>
      <c r="N272" s="14">
        <f ca="1">IFERROR(INDEX(N$320:N$343,MATCH($F272,$B$320:$B$343,0))/INDEX($D$320:$D$343,MATCH($F272,$B$320:$B$343,0)),SUMIFS('Input-Allocators'!K$32:K$80,'Input-Allocators'!$B$32:$B$80,$F272))*$D272</f>
        <v>0</v>
      </c>
      <c r="O272" s="14">
        <f ca="1">IFERROR(INDEX(O$320:O$343,MATCH($F272,$B$320:$B$343,0))/INDEX($D$320:$D$343,MATCH($F272,$B$320:$B$343,0)),SUMIFS('Input-Allocators'!L$32:L$80,'Input-Allocators'!$B$32:$B$80,$F272))*$D272</f>
        <v>0</v>
      </c>
      <c r="P272" s="14">
        <f ca="1">IFERROR(INDEX(P$320:P$343,MATCH($F272,$B$320:$B$343,0))/INDEX($D$320:$D$343,MATCH($F272,$B$320:$B$343,0)),SUMIFS('Input-Allocators'!M$32:M$80,'Input-Allocators'!$B$32:$B$80,$F272))*$D272</f>
        <v>0</v>
      </c>
      <c r="Q272" s="14">
        <f ca="1">IFERROR(INDEX(Q$320:Q$343,MATCH($F272,$B$320:$B$343,0))/INDEX($D$320:$D$343,MATCH($F272,$B$320:$B$343,0)),SUMIFS('Input-Allocators'!N$32:N$80,'Input-Allocators'!$B$32:$B$80,$F272))*$D272</f>
        <v>0</v>
      </c>
      <c r="R272" s="14">
        <f ca="1">IFERROR(INDEX(R$320:R$343,MATCH($F272,$B$320:$B$343,0))/INDEX($D$320:$D$343,MATCH($F272,$B$320:$B$343,0)),SUMIFS('Input-Allocators'!O$32:O$80,'Input-Allocators'!$B$32:$B$80,$F272))*$D272</f>
        <v>0</v>
      </c>
      <c r="S272" s="14">
        <f ca="1">IFERROR(INDEX(S$320:S$343,MATCH($F272,$B$320:$B$343,0))/INDEX($D$320:$D$343,MATCH($F272,$B$320:$B$343,0)),SUMIFS('Input-Allocators'!P$32:P$80,'Input-Allocators'!$B$32:$B$80,$F272))*$D272</f>
        <v>0</v>
      </c>
      <c r="T272" s="14">
        <f ca="1">IFERROR(INDEX(T$320:T$343,MATCH($F272,$B$320:$B$343,0))/INDEX($D$320:$D$343,MATCH($F272,$B$320:$B$343,0)),SUMIFS('Input-Allocators'!Q$32:Q$80,'Input-Allocators'!$B$32:$B$80,$F272))*$D272</f>
        <v>0</v>
      </c>
      <c r="U272" s="14">
        <f ca="1">IFERROR(INDEX(U$320:U$343,MATCH($F272,$B$320:$B$343,0))/INDEX($D$320:$D$343,MATCH($F272,$B$320:$B$343,0)),SUMIFS('Input-Allocators'!R$32:R$80,'Input-Allocators'!$B$32:$B$80,$F272))*$D272</f>
        <v>0</v>
      </c>
    </row>
    <row r="273" spans="1:21" outlineLevel="1">
      <c r="A273" s="46">
        <f>IF(ISBLANK('Input-Accounts'!A273),"",'Input-Accounts'!A273)</f>
        <v>238</v>
      </c>
      <c r="B273" s="80" t="str">
        <f>IF(ISBLANK('Input-Accounts'!B273),"",'Input-Accounts'!B273)</f>
        <v>Depreciation expense transmission</v>
      </c>
      <c r="C273" s="46">
        <f>IF(ISBLANK('Input-Accounts'!C273),"",'Input-Accounts'!C273)</f>
        <v>403.20000000000005</v>
      </c>
      <c r="D273" s="14">
        <f t="shared" ca="1" si="65"/>
        <v>0</v>
      </c>
      <c r="E273" s="14">
        <f t="shared" ca="1" si="60"/>
        <v>0</v>
      </c>
      <c r="F273" s="3" t="str" cm="1">
        <f t="array" aca="1" ref="F273" ca="1">IF(D273=0,"-",IF('Input-Accounts'!$E273&lt;&gt;0,'Input-Accounts'!$E273,INDEX('Input-Accounts'!$H273:$J273,,MATCH($F$6,'Input-Accounts'!$H$6:$J$6,0))))</f>
        <v>-</v>
      </c>
      <c r="G273" s="14">
        <f ca="1">IFERROR(INDEX(G$320:G$343,MATCH($F273,$B$320:$B$343,0))/INDEX($D$320:$D$343,MATCH($F273,$B$320:$B$343,0)),SUMIFS('Input-Allocators'!D$32:D$80,'Input-Allocators'!$B$32:$B$80,$F273))*$D273</f>
        <v>0</v>
      </c>
      <c r="H273" s="14">
        <f ca="1">IFERROR(INDEX(H$320:H$343,MATCH($F273,$B$320:$B$343,0))/INDEX($D$320:$D$343,MATCH($F273,$B$320:$B$343,0)),SUMIFS('Input-Allocators'!E$32:E$80,'Input-Allocators'!$B$32:$B$80,$F273))*$D273</f>
        <v>0</v>
      </c>
      <c r="I273" s="14">
        <f ca="1">IFERROR(INDEX(I$320:I$343,MATCH($F273,$B$320:$B$343,0))/INDEX($D$320:$D$343,MATCH($F273,$B$320:$B$343,0)),SUMIFS('Input-Allocators'!F$32:F$80,'Input-Allocators'!$B$32:$B$80,$F273))*$D273</f>
        <v>0</v>
      </c>
      <c r="J273" s="14">
        <f ca="1">IFERROR(INDEX(J$320:J$343,MATCH($F273,$B$320:$B$343,0))/INDEX($D$320:$D$343,MATCH($F273,$B$320:$B$343,0)),SUMIFS('Input-Allocators'!G$32:G$80,'Input-Allocators'!$B$32:$B$80,$F273))*$D273</f>
        <v>0</v>
      </c>
      <c r="K273" s="14">
        <f ca="1">IFERROR(INDEX(K$320:K$343,MATCH($F273,$B$320:$B$343,0))/INDEX($D$320:$D$343,MATCH($F273,$B$320:$B$343,0)),SUMIFS('Input-Allocators'!H$32:H$80,'Input-Allocators'!$B$32:$B$80,$F273))*$D273</f>
        <v>0</v>
      </c>
      <c r="L273" s="14">
        <f ca="1">IFERROR(INDEX(L$320:L$343,MATCH($F273,$B$320:$B$343,0))/INDEX($D$320:$D$343,MATCH($F273,$B$320:$B$343,0)),SUMIFS('Input-Allocators'!I$32:I$80,'Input-Allocators'!$B$32:$B$80,$F273))*$D273</f>
        <v>0</v>
      </c>
      <c r="M273" s="14">
        <f ca="1">IFERROR(INDEX(M$320:M$343,MATCH($F273,$B$320:$B$343,0))/INDEX($D$320:$D$343,MATCH($F273,$B$320:$B$343,0)),SUMIFS('Input-Allocators'!J$32:J$80,'Input-Allocators'!$B$32:$B$80,$F273))*$D273</f>
        <v>0</v>
      </c>
      <c r="N273" s="14">
        <f ca="1">IFERROR(INDEX(N$320:N$343,MATCH($F273,$B$320:$B$343,0))/INDEX($D$320:$D$343,MATCH($F273,$B$320:$B$343,0)),SUMIFS('Input-Allocators'!K$32:K$80,'Input-Allocators'!$B$32:$B$80,$F273))*$D273</f>
        <v>0</v>
      </c>
      <c r="O273" s="14">
        <f ca="1">IFERROR(INDEX(O$320:O$343,MATCH($F273,$B$320:$B$343,0))/INDEX($D$320:$D$343,MATCH($F273,$B$320:$B$343,0)),SUMIFS('Input-Allocators'!L$32:L$80,'Input-Allocators'!$B$32:$B$80,$F273))*$D273</f>
        <v>0</v>
      </c>
      <c r="P273" s="14">
        <f ca="1">IFERROR(INDEX(P$320:P$343,MATCH($F273,$B$320:$B$343,0))/INDEX($D$320:$D$343,MATCH($F273,$B$320:$B$343,0)),SUMIFS('Input-Allocators'!M$32:M$80,'Input-Allocators'!$B$32:$B$80,$F273))*$D273</f>
        <v>0</v>
      </c>
      <c r="Q273" s="14">
        <f ca="1">IFERROR(INDEX(Q$320:Q$343,MATCH($F273,$B$320:$B$343,0))/INDEX($D$320:$D$343,MATCH($F273,$B$320:$B$343,0)),SUMIFS('Input-Allocators'!N$32:N$80,'Input-Allocators'!$B$32:$B$80,$F273))*$D273</f>
        <v>0</v>
      </c>
      <c r="R273" s="14">
        <f ca="1">IFERROR(INDEX(R$320:R$343,MATCH($F273,$B$320:$B$343,0))/INDEX($D$320:$D$343,MATCH($F273,$B$320:$B$343,0)),SUMIFS('Input-Allocators'!O$32:O$80,'Input-Allocators'!$B$32:$B$80,$F273))*$D273</f>
        <v>0</v>
      </c>
      <c r="S273" s="14">
        <f ca="1">IFERROR(INDEX(S$320:S$343,MATCH($F273,$B$320:$B$343,0))/INDEX($D$320:$D$343,MATCH($F273,$B$320:$B$343,0)),SUMIFS('Input-Allocators'!P$32:P$80,'Input-Allocators'!$B$32:$B$80,$F273))*$D273</f>
        <v>0</v>
      </c>
      <c r="T273" s="14">
        <f ca="1">IFERROR(INDEX(T$320:T$343,MATCH($F273,$B$320:$B$343,0))/INDEX($D$320:$D$343,MATCH($F273,$B$320:$B$343,0)),SUMIFS('Input-Allocators'!Q$32:Q$80,'Input-Allocators'!$B$32:$B$80,$F273))*$D273</f>
        <v>0</v>
      </c>
      <c r="U273" s="14">
        <f ca="1">IFERROR(INDEX(U$320:U$343,MATCH($F273,$B$320:$B$343,0))/INDEX($D$320:$D$343,MATCH($F273,$B$320:$B$343,0)),SUMIFS('Input-Allocators'!R$32:R$80,'Input-Allocators'!$B$32:$B$80,$F273))*$D273</f>
        <v>0</v>
      </c>
    </row>
    <row r="274" spans="1:21" outlineLevel="1">
      <c r="A274" s="46">
        <f>IF(ISBLANK('Input-Accounts'!A274),"",'Input-Accounts'!A274)</f>
        <v>239</v>
      </c>
      <c r="B274" s="80" t="str">
        <f>IF(ISBLANK('Input-Accounts'!B274),"",'Input-Accounts'!B274)</f>
        <v>Depreciation expense distribution</v>
      </c>
      <c r="C274" s="46">
        <f>IF(ISBLANK('Input-Accounts'!C274),"",'Input-Accounts'!C274)</f>
        <v>403.30000000000007</v>
      </c>
      <c r="D274" s="14">
        <f t="shared" ca="1" si="65"/>
        <v>7621.2341695772266</v>
      </c>
      <c r="E274" s="14">
        <f t="shared" ca="1" si="60"/>
        <v>0</v>
      </c>
      <c r="F274" s="3" t="str" cm="1">
        <f t="array" aca="1" ref="F274" ca="1">IF(D274=0,"-",IF('Input-Accounts'!$E274&lt;&gt;0,'Input-Accounts'!$E274,INDEX('Input-Accounts'!$H274:$J274,,MATCH($F$6,'Input-Accounts'!$H$6:$J$6,0))))</f>
        <v>INT_DISTPT</v>
      </c>
      <c r="G274" s="14">
        <f ca="1">IFERROR(INDEX(G$320:G$343,MATCH($F274,$B$320:$B$343,0))/INDEX($D$320:$D$343,MATCH($F274,$B$320:$B$343,0)),SUMIFS('Input-Allocators'!D$32:D$80,'Input-Allocators'!$B$32:$B$80,$F274))*$D274</f>
        <v>5965.1018708948504</v>
      </c>
      <c r="H274" s="14">
        <f ca="1">IFERROR(INDEX(H$320:H$343,MATCH($F274,$B$320:$B$343,0))/INDEX($D$320:$D$343,MATCH($F274,$B$320:$B$343,0)),SUMIFS('Input-Allocators'!E$32:E$80,'Input-Allocators'!$B$32:$B$80,$F274))*$D274</f>
        <v>327.41233789480577</v>
      </c>
      <c r="I274" s="14">
        <f ca="1">IFERROR(INDEX(I$320:I$343,MATCH($F274,$B$320:$B$343,0))/INDEX($D$320:$D$343,MATCH($F274,$B$320:$B$343,0)),SUMIFS('Input-Allocators'!F$32:F$80,'Input-Allocators'!$B$32:$B$80,$F274))*$D274</f>
        <v>284.39955276128006</v>
      </c>
      <c r="J274" s="14">
        <f ca="1">IFERROR(INDEX(J$320:J$343,MATCH($F274,$B$320:$B$343,0))/INDEX($D$320:$D$343,MATCH($F274,$B$320:$B$343,0)),SUMIFS('Input-Allocators'!G$32:G$80,'Input-Allocators'!$B$32:$B$80,$F274))*$D274</f>
        <v>609.26855026539977</v>
      </c>
      <c r="K274" s="14">
        <f ca="1">IFERROR(INDEX(K$320:K$343,MATCH($F274,$B$320:$B$343,0))/INDEX($D$320:$D$343,MATCH($F274,$B$320:$B$343,0)),SUMIFS('Input-Allocators'!H$32:H$80,'Input-Allocators'!$B$32:$B$80,$F274))*$D274</f>
        <v>2.454611121953779</v>
      </c>
      <c r="L274" s="14">
        <f ca="1">IFERROR(INDEX(L$320:L$343,MATCH($F274,$B$320:$B$343,0))/INDEX($D$320:$D$343,MATCH($F274,$B$320:$B$343,0)),SUMIFS('Input-Allocators'!I$32:I$80,'Input-Allocators'!$B$32:$B$80,$F274))*$D274</f>
        <v>10.240945618807652</v>
      </c>
      <c r="M274" s="14">
        <f ca="1">IFERROR(INDEX(M$320:M$343,MATCH($F274,$B$320:$B$343,0))/INDEX($D$320:$D$343,MATCH($F274,$B$320:$B$343,0)),SUMIFS('Input-Allocators'!J$32:J$80,'Input-Allocators'!$B$32:$B$80,$F274))*$D274</f>
        <v>205.92175487280832</v>
      </c>
      <c r="N274" s="14">
        <f ca="1">IFERROR(INDEX(N$320:N$343,MATCH($F274,$B$320:$B$343,0))/INDEX($D$320:$D$343,MATCH($F274,$B$320:$B$343,0)),SUMIFS('Input-Allocators'!K$32:K$80,'Input-Allocators'!$B$32:$B$80,$F274))*$D274</f>
        <v>66.292441964009427</v>
      </c>
      <c r="O274" s="14">
        <f ca="1">IFERROR(INDEX(O$320:O$343,MATCH($F274,$B$320:$B$343,0))/INDEX($D$320:$D$343,MATCH($F274,$B$320:$B$343,0)),SUMIFS('Input-Allocators'!L$32:L$80,'Input-Allocators'!$B$32:$B$80,$F274))*$D274</f>
        <v>150.14210418331112</v>
      </c>
      <c r="P274" s="14">
        <f ca="1">IFERROR(INDEX(P$320:P$343,MATCH($F274,$B$320:$B$343,0))/INDEX($D$320:$D$343,MATCH($F274,$B$320:$B$343,0)),SUMIFS('Input-Allocators'!M$32:M$80,'Input-Allocators'!$B$32:$B$80,$F274))*$D274</f>
        <v>0</v>
      </c>
      <c r="Q274" s="14">
        <f ca="1">IFERROR(INDEX(Q$320:Q$343,MATCH($F274,$B$320:$B$343,0))/INDEX($D$320:$D$343,MATCH($F274,$B$320:$B$343,0)),SUMIFS('Input-Allocators'!N$32:N$80,'Input-Allocators'!$B$32:$B$80,$F274))*$D274</f>
        <v>0</v>
      </c>
      <c r="R274" s="14">
        <f ca="1">IFERROR(INDEX(R$320:R$343,MATCH($F274,$B$320:$B$343,0))/INDEX($D$320:$D$343,MATCH($F274,$B$320:$B$343,0)),SUMIFS('Input-Allocators'!O$32:O$80,'Input-Allocators'!$B$32:$B$80,$F274))*$D274</f>
        <v>0</v>
      </c>
      <c r="S274" s="14">
        <f ca="1">IFERROR(INDEX(S$320:S$343,MATCH($F274,$B$320:$B$343,0))/INDEX($D$320:$D$343,MATCH($F274,$B$320:$B$343,0)),SUMIFS('Input-Allocators'!P$32:P$80,'Input-Allocators'!$B$32:$B$80,$F274))*$D274</f>
        <v>0</v>
      </c>
      <c r="T274" s="14">
        <f ca="1">IFERROR(INDEX(T$320:T$343,MATCH($F274,$B$320:$B$343,0))/INDEX($D$320:$D$343,MATCH($F274,$B$320:$B$343,0)),SUMIFS('Input-Allocators'!Q$32:Q$80,'Input-Allocators'!$B$32:$B$80,$F274))*$D274</f>
        <v>0</v>
      </c>
      <c r="U274" s="14">
        <f ca="1">IFERROR(INDEX(U$320:U$343,MATCH($F274,$B$320:$B$343,0))/INDEX($D$320:$D$343,MATCH($F274,$B$320:$B$343,0)),SUMIFS('Input-Allocators'!R$32:R$80,'Input-Allocators'!$B$32:$B$80,$F274))*$D274</f>
        <v>0</v>
      </c>
    </row>
    <row r="275" spans="1:21" outlineLevel="1">
      <c r="A275" s="46">
        <f>IF(ISBLANK('Input-Accounts'!A275),"",'Input-Accounts'!A275)</f>
        <v>240</v>
      </c>
      <c r="B275" s="80" t="str">
        <f>IF(ISBLANK('Input-Accounts'!B275),"",'Input-Accounts'!B275)</f>
        <v>Depreciation expense general plant</v>
      </c>
      <c r="C275" s="46">
        <f>IF(ISBLANK('Input-Accounts'!C275),"",'Input-Accounts'!C275)</f>
        <v>403.40000000000009</v>
      </c>
      <c r="D275" s="14">
        <f t="shared" ca="1" si="65"/>
        <v>2080.8251777394735</v>
      </c>
      <c r="E275" s="14">
        <f t="shared" ca="1" si="60"/>
        <v>0</v>
      </c>
      <c r="F275" s="3" t="str" cm="1">
        <f t="array" aca="1" ref="F275" ca="1">IF(D275=0,"-",IF('Input-Accounts'!$E275&lt;&gt;0,'Input-Accounts'!$E275,INDEX('Input-Accounts'!$H275:$J275,,MATCH($F$6,'Input-Accounts'!$H$6:$J$6,0))))</f>
        <v>INT_GENPLT</v>
      </c>
      <c r="G275" s="14">
        <f ca="1">IFERROR(INDEX(G$320:G$343,MATCH($F275,$B$320:$B$343,0))/INDEX($D$320:$D$343,MATCH($F275,$B$320:$B$343,0)),SUMIFS('Input-Allocators'!D$32:D$80,'Input-Allocators'!$B$32:$B$80,$F275))*$D275</f>
        <v>1628.6514604533397</v>
      </c>
      <c r="H275" s="14">
        <f ca="1">IFERROR(INDEX(H$320:H$343,MATCH($F275,$B$320:$B$343,0))/INDEX($D$320:$D$343,MATCH($F275,$B$320:$B$343,0)),SUMIFS('Input-Allocators'!E$32:E$80,'Input-Allocators'!$B$32:$B$80,$F275))*$D275</f>
        <v>89.393373964764208</v>
      </c>
      <c r="I275" s="14">
        <f ca="1">IFERROR(INDEX(I$320:I$343,MATCH($F275,$B$320:$B$343,0))/INDEX($D$320:$D$343,MATCH($F275,$B$320:$B$343,0)),SUMIFS('Input-Allocators'!F$32:F$80,'Input-Allocators'!$B$32:$B$80,$F275))*$D275</f>
        <v>77.649595427185986</v>
      </c>
      <c r="J275" s="14">
        <f ca="1">IFERROR(INDEX(J$320:J$343,MATCH($F275,$B$320:$B$343,0))/INDEX($D$320:$D$343,MATCH($F275,$B$320:$B$343,0)),SUMIFS('Input-Allocators'!G$32:G$80,'Input-Allocators'!$B$32:$B$80,$F275))*$D275</f>
        <v>166.34856129442349</v>
      </c>
      <c r="K275" s="14">
        <f ca="1">IFERROR(INDEX(K$320:K$343,MATCH($F275,$B$320:$B$343,0))/INDEX($D$320:$D$343,MATCH($F275,$B$320:$B$343,0)),SUMIFS('Input-Allocators'!H$32:H$80,'Input-Allocators'!$B$32:$B$80,$F275))*$D275</f>
        <v>0.67018234979704039</v>
      </c>
      <c r="L275" s="14">
        <f ca="1">IFERROR(INDEX(L$320:L$343,MATCH($F275,$B$320:$B$343,0))/INDEX($D$320:$D$343,MATCH($F275,$B$320:$B$343,0)),SUMIFS('Input-Allocators'!I$32:I$80,'Input-Allocators'!$B$32:$B$80,$F275))*$D275</f>
        <v>2.7960848614966292</v>
      </c>
      <c r="M275" s="14">
        <f ca="1">IFERROR(INDEX(M$320:M$343,MATCH($F275,$B$320:$B$343,0))/INDEX($D$320:$D$343,MATCH($F275,$B$320:$B$343,0)),SUMIFS('Input-Allocators'!J$32:J$80,'Input-Allocators'!$B$32:$B$80,$F275))*$D275</f>
        <v>56.222806260709</v>
      </c>
      <c r="N275" s="14">
        <f ca="1">IFERROR(INDEX(N$320:N$343,MATCH($F275,$B$320:$B$343,0))/INDEX($D$320:$D$343,MATCH($F275,$B$320:$B$343,0)),SUMIFS('Input-Allocators'!K$32:K$80,'Input-Allocators'!$B$32:$B$80,$F275))*$D275</f>
        <v>18.099822058111073</v>
      </c>
      <c r="O275" s="14">
        <f ca="1">IFERROR(INDEX(O$320:O$343,MATCH($F275,$B$320:$B$343,0))/INDEX($D$320:$D$343,MATCH($F275,$B$320:$B$343,0)),SUMIFS('Input-Allocators'!L$32:L$80,'Input-Allocators'!$B$32:$B$80,$F275))*$D275</f>
        <v>40.993291069646787</v>
      </c>
      <c r="P275" s="14">
        <f ca="1">IFERROR(INDEX(P$320:P$343,MATCH($F275,$B$320:$B$343,0))/INDEX($D$320:$D$343,MATCH($F275,$B$320:$B$343,0)),SUMIFS('Input-Allocators'!M$32:M$80,'Input-Allocators'!$B$32:$B$80,$F275))*$D275</f>
        <v>0</v>
      </c>
      <c r="Q275" s="14">
        <f ca="1">IFERROR(INDEX(Q$320:Q$343,MATCH($F275,$B$320:$B$343,0))/INDEX($D$320:$D$343,MATCH($F275,$B$320:$B$343,0)),SUMIFS('Input-Allocators'!N$32:N$80,'Input-Allocators'!$B$32:$B$80,$F275))*$D275</f>
        <v>0</v>
      </c>
      <c r="R275" s="14">
        <f ca="1">IFERROR(INDEX(R$320:R$343,MATCH($F275,$B$320:$B$343,0))/INDEX($D$320:$D$343,MATCH($F275,$B$320:$B$343,0)),SUMIFS('Input-Allocators'!O$32:O$80,'Input-Allocators'!$B$32:$B$80,$F275))*$D275</f>
        <v>0</v>
      </c>
      <c r="S275" s="14">
        <f ca="1">IFERROR(INDEX(S$320:S$343,MATCH($F275,$B$320:$B$343,0))/INDEX($D$320:$D$343,MATCH($F275,$B$320:$B$343,0)),SUMIFS('Input-Allocators'!P$32:P$80,'Input-Allocators'!$B$32:$B$80,$F275))*$D275</f>
        <v>0</v>
      </c>
      <c r="T275" s="14">
        <f ca="1">IFERROR(INDEX(T$320:T$343,MATCH($F275,$B$320:$B$343,0))/INDEX($D$320:$D$343,MATCH($F275,$B$320:$B$343,0)),SUMIFS('Input-Allocators'!Q$32:Q$80,'Input-Allocators'!$B$32:$B$80,$F275))*$D275</f>
        <v>0</v>
      </c>
      <c r="U275" s="14">
        <f ca="1">IFERROR(INDEX(U$320:U$343,MATCH($F275,$B$320:$B$343,0))/INDEX($D$320:$D$343,MATCH($F275,$B$320:$B$343,0)),SUMIFS('Input-Allocators'!R$32:R$80,'Input-Allocators'!$B$32:$B$80,$F275))*$D275</f>
        <v>0</v>
      </c>
    </row>
    <row r="276" spans="1:21" outlineLevel="1">
      <c r="A276" s="46">
        <f>IF(ISBLANK('Input-Accounts'!A276),"",'Input-Accounts'!A276)</f>
        <v>241</v>
      </c>
      <c r="B276" s="80" t="str">
        <f>IF(ISBLANK('Input-Accounts'!B276),"",'Input-Accounts'!B276)</f>
        <v>Depreciation expense common</v>
      </c>
      <c r="C276" s="46">
        <f>IF(ISBLANK('Input-Accounts'!C276),"",'Input-Accounts'!C276)</f>
        <v>403.50000000000011</v>
      </c>
      <c r="D276" s="14">
        <f t="shared" ca="1" si="65"/>
        <v>1113.0018473290684</v>
      </c>
      <c r="E276" s="14">
        <f t="shared" ca="1" si="60"/>
        <v>0</v>
      </c>
      <c r="F276" s="3" t="str" cm="1">
        <f t="array" aca="1" ref="F276" ca="1">IF(D276=0,"-",IF('Input-Accounts'!$E276&lt;&gt;0,'Input-Accounts'!$E276,INDEX('Input-Accounts'!$H276:$J276,,MATCH($F$6,'Input-Accounts'!$H$6:$J$6,0))))</f>
        <v>INT_TOTPLT</v>
      </c>
      <c r="G276" s="14">
        <f ca="1">IFERROR(INDEX(G$320:G$343,MATCH($F276,$B$320:$B$343,0))/INDEX($D$320:$D$343,MATCH($F276,$B$320:$B$343,0)),SUMIFS('Input-Allocators'!D$32:D$80,'Input-Allocators'!$B$32:$B$80,$F276))*$D276</f>
        <v>871.14097980541987</v>
      </c>
      <c r="H276" s="14">
        <f ca="1">IFERROR(INDEX(H$320:H$343,MATCH($F276,$B$320:$B$343,0))/INDEX($D$320:$D$343,MATCH($F276,$B$320:$B$343,0)),SUMIFS('Input-Allocators'!E$32:E$80,'Input-Allocators'!$B$32:$B$80,$F276))*$D276</f>
        <v>47.815160747837631</v>
      </c>
      <c r="I276" s="14">
        <f ca="1">IFERROR(INDEX(I$320:I$343,MATCH($F276,$B$320:$B$343,0))/INDEX($D$320:$D$343,MATCH($F276,$B$320:$B$343,0)),SUMIFS('Input-Allocators'!F$32:F$80,'Input-Allocators'!$B$32:$B$80,$F276))*$D276</f>
        <v>41.533591615178622</v>
      </c>
      <c r="J276" s="14">
        <f ca="1">IFERROR(INDEX(J$320:J$343,MATCH($F276,$B$320:$B$343,0))/INDEX($D$320:$D$343,MATCH($F276,$B$320:$B$343,0)),SUMIFS('Input-Allocators'!G$32:G$80,'Input-Allocators'!$B$32:$B$80,$F276))*$D276</f>
        <v>88.977323997185422</v>
      </c>
      <c r="K276" s="14">
        <f ca="1">IFERROR(INDEX(K$320:K$343,MATCH($F276,$B$320:$B$343,0))/INDEX($D$320:$D$343,MATCH($F276,$B$320:$B$343,0)),SUMIFS('Input-Allocators'!H$32:H$80,'Input-Allocators'!$B$32:$B$80,$F276))*$D276</f>
        <v>0.35847038057362096</v>
      </c>
      <c r="L276" s="14">
        <f ca="1">IFERROR(INDEX(L$320:L$343,MATCH($F276,$B$320:$B$343,0))/INDEX($D$320:$D$343,MATCH($F276,$B$320:$B$343,0)),SUMIFS('Input-Allocators'!I$32:I$80,'Input-Allocators'!$B$32:$B$80,$F276))*$D276</f>
        <v>1.4955834105753163</v>
      </c>
      <c r="M276" s="14">
        <f ca="1">IFERROR(INDEX(M$320:M$343,MATCH($F276,$B$320:$B$343,0))/INDEX($D$320:$D$343,MATCH($F276,$B$320:$B$343,0)),SUMIFS('Input-Allocators'!J$32:J$80,'Input-Allocators'!$B$32:$B$80,$F276))*$D276</f>
        <v>30.072726867988781</v>
      </c>
      <c r="N276" s="14">
        <f ca="1">IFERROR(INDEX(N$320:N$343,MATCH($F276,$B$320:$B$343,0))/INDEX($D$320:$D$343,MATCH($F276,$B$320:$B$343,0)),SUMIFS('Input-Allocators'!K$32:K$80,'Input-Allocators'!$B$32:$B$80,$F276))*$D276</f>
        <v>9.6813204696465256</v>
      </c>
      <c r="O276" s="14">
        <f ca="1">IFERROR(INDEX(O$320:O$343,MATCH($F276,$B$320:$B$343,0))/INDEX($D$320:$D$343,MATCH($F276,$B$320:$B$343,0)),SUMIFS('Input-Allocators'!L$32:L$80,'Input-Allocators'!$B$32:$B$80,$F276))*$D276</f>
        <v>21.926690034662549</v>
      </c>
      <c r="P276" s="14">
        <f ca="1">IFERROR(INDEX(P$320:P$343,MATCH($F276,$B$320:$B$343,0))/INDEX($D$320:$D$343,MATCH($F276,$B$320:$B$343,0)),SUMIFS('Input-Allocators'!M$32:M$80,'Input-Allocators'!$B$32:$B$80,$F276))*$D276</f>
        <v>0</v>
      </c>
      <c r="Q276" s="14">
        <f ca="1">IFERROR(INDEX(Q$320:Q$343,MATCH($F276,$B$320:$B$343,0))/INDEX($D$320:$D$343,MATCH($F276,$B$320:$B$343,0)),SUMIFS('Input-Allocators'!N$32:N$80,'Input-Allocators'!$B$32:$B$80,$F276))*$D276</f>
        <v>0</v>
      </c>
      <c r="R276" s="14">
        <f ca="1">IFERROR(INDEX(R$320:R$343,MATCH($F276,$B$320:$B$343,0))/INDEX($D$320:$D$343,MATCH($F276,$B$320:$B$343,0)),SUMIFS('Input-Allocators'!O$32:O$80,'Input-Allocators'!$B$32:$B$80,$F276))*$D276</f>
        <v>0</v>
      </c>
      <c r="S276" s="14">
        <f ca="1">IFERROR(INDEX(S$320:S$343,MATCH($F276,$B$320:$B$343,0))/INDEX($D$320:$D$343,MATCH($F276,$B$320:$B$343,0)),SUMIFS('Input-Allocators'!P$32:P$80,'Input-Allocators'!$B$32:$B$80,$F276))*$D276</f>
        <v>0</v>
      </c>
      <c r="T276" s="14">
        <f ca="1">IFERROR(INDEX(T$320:T$343,MATCH($F276,$B$320:$B$343,0))/INDEX($D$320:$D$343,MATCH($F276,$B$320:$B$343,0)),SUMIFS('Input-Allocators'!Q$32:Q$80,'Input-Allocators'!$B$32:$B$80,$F276))*$D276</f>
        <v>0</v>
      </c>
      <c r="U276" s="14">
        <f ca="1">IFERROR(INDEX(U$320:U$343,MATCH($F276,$B$320:$B$343,0))/INDEX($D$320:$D$343,MATCH($F276,$B$320:$B$343,0)),SUMIFS('Input-Allocators'!R$32:R$80,'Input-Allocators'!$B$32:$B$80,$F276))*$D276</f>
        <v>0</v>
      </c>
    </row>
    <row r="277" spans="1:21" outlineLevel="1">
      <c r="A277" s="46">
        <f>IF(ISBLANK('Input-Accounts'!A277),"",'Input-Accounts'!A277)</f>
        <v>242</v>
      </c>
      <c r="B277" t="str">
        <f>IF(ISBLANK('Input-Accounts'!B277),"",'Input-Accounts'!B277)</f>
        <v>Subtotal - Depreciation Expense</v>
      </c>
      <c r="C277" s="46" t="str">
        <f>IF(ISBLANK('Input-Accounts'!C277),"",'Input-Accounts'!C277)</f>
        <v/>
      </c>
      <c r="D277" s="174">
        <f ca="1">SUBTOTAL(9,D271:D276)</f>
        <v>10815.061194645768</v>
      </c>
      <c r="E277" s="14">
        <f t="shared" ca="1" si="60"/>
        <v>0</v>
      </c>
      <c r="F277" s="46"/>
      <c r="G277" s="174">
        <f t="shared" ref="G277:U277" ca="1" si="66">SUBTOTAL(9,G271:G276)</f>
        <v>8464.89431115361</v>
      </c>
      <c r="H277" s="174">
        <f t="shared" ca="1" si="66"/>
        <v>464.62087260740765</v>
      </c>
      <c r="I277" s="174">
        <f t="shared" ca="1" si="66"/>
        <v>403.5827398036447</v>
      </c>
      <c r="J277" s="174">
        <f t="shared" ca="1" si="66"/>
        <v>864.59443555700864</v>
      </c>
      <c r="K277" s="174">
        <f t="shared" ca="1" si="66"/>
        <v>3.4832638523244404</v>
      </c>
      <c r="L277" s="174">
        <f t="shared" ca="1" si="66"/>
        <v>14.532613890879597</v>
      </c>
      <c r="M277" s="174">
        <f t="shared" ca="1" si="66"/>
        <v>292.21728800150606</v>
      </c>
      <c r="N277" s="174">
        <f t="shared" ca="1" si="66"/>
        <v>94.073584491767022</v>
      </c>
      <c r="O277" s="174">
        <f t="shared" ca="1" si="66"/>
        <v>213.06208528762045</v>
      </c>
      <c r="P277" s="174">
        <f t="shared" ca="1" si="66"/>
        <v>0</v>
      </c>
      <c r="Q277" s="174">
        <f t="shared" ca="1" si="66"/>
        <v>0</v>
      </c>
      <c r="R277" s="174">
        <f t="shared" ca="1" si="66"/>
        <v>0</v>
      </c>
      <c r="S277" s="174">
        <f t="shared" ca="1" si="66"/>
        <v>0</v>
      </c>
      <c r="T277" s="174">
        <f t="shared" ca="1" si="66"/>
        <v>0</v>
      </c>
      <c r="U277" s="174">
        <f t="shared" ca="1" si="66"/>
        <v>0</v>
      </c>
    </row>
    <row r="278" spans="1:21" outlineLevel="1">
      <c r="A278" s="46" t="str">
        <f>IF(ISBLANK('Input-Accounts'!A278),"",'Input-Accounts'!A278)</f>
        <v/>
      </c>
      <c r="B278" t="str">
        <f>IF(ISBLANK('Input-Accounts'!B278),"",'Input-Accounts'!B278)</f>
        <v/>
      </c>
      <c r="D278" s="14"/>
      <c r="E278" s="14"/>
      <c r="F278" s="46"/>
      <c r="G278" s="14"/>
      <c r="H278" s="14"/>
      <c r="I278" s="14"/>
      <c r="J278" s="14"/>
      <c r="K278" s="14"/>
      <c r="L278" s="14"/>
      <c r="M278" s="14"/>
      <c r="N278" s="14"/>
      <c r="O278" s="14"/>
      <c r="P278" s="14"/>
      <c r="Q278" s="14"/>
      <c r="R278" s="14"/>
      <c r="S278" s="14"/>
      <c r="T278" s="14"/>
      <c r="U278" s="14"/>
    </row>
    <row r="279" spans="1:21" outlineLevel="1">
      <c r="A279" s="46">
        <f>IF(ISBLANK('Input-Accounts'!A279),"",'Input-Accounts'!A279)</f>
        <v>243</v>
      </c>
      <c r="B279" s="1" t="str">
        <f>IF(ISBLANK('Input-Accounts'!B279),"",'Input-Accounts'!B279)</f>
        <v>Amortization Expense</v>
      </c>
      <c r="D279" s="14"/>
      <c r="E279" s="14"/>
      <c r="F279" s="46"/>
      <c r="G279" s="14"/>
      <c r="H279" s="14"/>
      <c r="I279" s="14"/>
      <c r="J279" s="14"/>
      <c r="K279" s="14"/>
      <c r="L279" s="14"/>
      <c r="M279" s="14"/>
      <c r="N279" s="14"/>
      <c r="O279" s="14"/>
      <c r="P279" s="14"/>
      <c r="Q279" s="14"/>
      <c r="R279" s="14"/>
      <c r="S279" s="14"/>
      <c r="T279" s="14"/>
      <c r="U279" s="14"/>
    </row>
    <row r="280" spans="1:21" outlineLevel="1">
      <c r="A280" s="46">
        <f>IF(ISBLANK('Input-Accounts'!A280),"",'Input-Accounts'!A280)</f>
        <v>244</v>
      </c>
      <c r="B280" s="80" t="str">
        <f>IF(ISBLANK('Input-Accounts'!B280),"",'Input-Accounts'!B280)</f>
        <v>Amortization and depletion of producing natural gas land and land</v>
      </c>
      <c r="C280" s="46">
        <f>IF(ISBLANK('Input-Accounts'!C280),"",'Input-Accounts'!C280)</f>
        <v>404.1</v>
      </c>
      <c r="D280" s="14">
        <f t="shared" ref="D280:D286" ca="1" si="67">INDIRECT("Classification!"&amp;$D$5&amp;ROW())</f>
        <v>0</v>
      </c>
      <c r="E280" s="14">
        <f t="shared" ca="1" si="60"/>
        <v>0</v>
      </c>
      <c r="F280" s="3" t="str" cm="1">
        <f t="array" aca="1" ref="F280" ca="1">IF(D280=0,"-",IF('Input-Accounts'!$E280&lt;&gt;0,'Input-Accounts'!$E280,INDEX('Input-Accounts'!$H280:$J280,,MATCH($F$6,'Input-Accounts'!$H$6:$J$6,0))))</f>
        <v>-</v>
      </c>
      <c r="G280" s="14">
        <f ca="1">IFERROR(INDEX(G$320:G$343,MATCH($F280,$B$320:$B$343,0))/INDEX($D$320:$D$343,MATCH($F280,$B$320:$B$343,0)),SUMIFS('Input-Allocators'!D$32:D$80,'Input-Allocators'!$B$32:$B$80,$F280))*$D280</f>
        <v>0</v>
      </c>
      <c r="H280" s="14">
        <f ca="1">IFERROR(INDEX(H$320:H$343,MATCH($F280,$B$320:$B$343,0))/INDEX($D$320:$D$343,MATCH($F280,$B$320:$B$343,0)),SUMIFS('Input-Allocators'!E$32:E$80,'Input-Allocators'!$B$32:$B$80,$F280))*$D280</f>
        <v>0</v>
      </c>
      <c r="I280" s="14">
        <f ca="1">IFERROR(INDEX(I$320:I$343,MATCH($F280,$B$320:$B$343,0))/INDEX($D$320:$D$343,MATCH($F280,$B$320:$B$343,0)),SUMIFS('Input-Allocators'!F$32:F$80,'Input-Allocators'!$B$32:$B$80,$F280))*$D280</f>
        <v>0</v>
      </c>
      <c r="J280" s="14">
        <f ca="1">IFERROR(INDEX(J$320:J$343,MATCH($F280,$B$320:$B$343,0))/INDEX($D$320:$D$343,MATCH($F280,$B$320:$B$343,0)),SUMIFS('Input-Allocators'!G$32:G$80,'Input-Allocators'!$B$32:$B$80,$F280))*$D280</f>
        <v>0</v>
      </c>
      <c r="K280" s="14">
        <f ca="1">IFERROR(INDEX(K$320:K$343,MATCH($F280,$B$320:$B$343,0))/INDEX($D$320:$D$343,MATCH($F280,$B$320:$B$343,0)),SUMIFS('Input-Allocators'!H$32:H$80,'Input-Allocators'!$B$32:$B$80,$F280))*$D280</f>
        <v>0</v>
      </c>
      <c r="L280" s="14">
        <f ca="1">IFERROR(INDEX(L$320:L$343,MATCH($F280,$B$320:$B$343,0))/INDEX($D$320:$D$343,MATCH($F280,$B$320:$B$343,0)),SUMIFS('Input-Allocators'!I$32:I$80,'Input-Allocators'!$B$32:$B$80,$F280))*$D280</f>
        <v>0</v>
      </c>
      <c r="M280" s="14">
        <f ca="1">IFERROR(INDEX(M$320:M$343,MATCH($F280,$B$320:$B$343,0))/INDEX($D$320:$D$343,MATCH($F280,$B$320:$B$343,0)),SUMIFS('Input-Allocators'!J$32:J$80,'Input-Allocators'!$B$32:$B$80,$F280))*$D280</f>
        <v>0</v>
      </c>
      <c r="N280" s="14">
        <f ca="1">IFERROR(INDEX(N$320:N$343,MATCH($F280,$B$320:$B$343,0))/INDEX($D$320:$D$343,MATCH($F280,$B$320:$B$343,0)),SUMIFS('Input-Allocators'!K$32:K$80,'Input-Allocators'!$B$32:$B$80,$F280))*$D280</f>
        <v>0</v>
      </c>
      <c r="O280" s="14">
        <f ca="1">IFERROR(INDEX(O$320:O$343,MATCH($F280,$B$320:$B$343,0))/INDEX($D$320:$D$343,MATCH($F280,$B$320:$B$343,0)),SUMIFS('Input-Allocators'!L$32:L$80,'Input-Allocators'!$B$32:$B$80,$F280))*$D280</f>
        <v>0</v>
      </c>
      <c r="P280" s="14">
        <f ca="1">IFERROR(INDEX(P$320:P$343,MATCH($F280,$B$320:$B$343,0))/INDEX($D$320:$D$343,MATCH($F280,$B$320:$B$343,0)),SUMIFS('Input-Allocators'!M$32:M$80,'Input-Allocators'!$B$32:$B$80,$F280))*$D280</f>
        <v>0</v>
      </c>
      <c r="Q280" s="14">
        <f ca="1">IFERROR(INDEX(Q$320:Q$343,MATCH($F280,$B$320:$B$343,0))/INDEX($D$320:$D$343,MATCH($F280,$B$320:$B$343,0)),SUMIFS('Input-Allocators'!N$32:N$80,'Input-Allocators'!$B$32:$B$80,$F280))*$D280</f>
        <v>0</v>
      </c>
      <c r="R280" s="14">
        <f ca="1">IFERROR(INDEX(R$320:R$343,MATCH($F280,$B$320:$B$343,0))/INDEX($D$320:$D$343,MATCH($F280,$B$320:$B$343,0)),SUMIFS('Input-Allocators'!O$32:O$80,'Input-Allocators'!$B$32:$B$80,$F280))*$D280</f>
        <v>0</v>
      </c>
      <c r="S280" s="14">
        <f ca="1">IFERROR(INDEX(S$320:S$343,MATCH($F280,$B$320:$B$343,0))/INDEX($D$320:$D$343,MATCH($F280,$B$320:$B$343,0)),SUMIFS('Input-Allocators'!P$32:P$80,'Input-Allocators'!$B$32:$B$80,$F280))*$D280</f>
        <v>0</v>
      </c>
      <c r="T280" s="14">
        <f ca="1">IFERROR(INDEX(T$320:T$343,MATCH($F280,$B$320:$B$343,0))/INDEX($D$320:$D$343,MATCH($F280,$B$320:$B$343,0)),SUMIFS('Input-Allocators'!Q$32:Q$80,'Input-Allocators'!$B$32:$B$80,$F280))*$D280</f>
        <v>0</v>
      </c>
      <c r="U280" s="14">
        <f ca="1">IFERROR(INDEX(U$320:U$343,MATCH($F280,$B$320:$B$343,0))/INDEX($D$320:$D$343,MATCH($F280,$B$320:$B$343,0)),SUMIFS('Input-Allocators'!R$32:R$80,'Input-Allocators'!$B$32:$B$80,$F280))*$D280</f>
        <v>0</v>
      </c>
    </row>
    <row r="281" spans="1:21" outlineLevel="1">
      <c r="A281" s="46">
        <f>IF(ISBLANK('Input-Accounts'!A281),"",'Input-Accounts'!A281)</f>
        <v>245</v>
      </c>
      <c r="B281" s="80" t="str">
        <f>IF(ISBLANK('Input-Accounts'!B281),"",'Input-Accounts'!B281)</f>
        <v>Amortization of underground storage land and land rights</v>
      </c>
      <c r="C281" s="46">
        <f>IF(ISBLANK('Input-Accounts'!C281),"",'Input-Accounts'!C281)</f>
        <v>404.2</v>
      </c>
      <c r="D281" s="14">
        <f t="shared" ca="1" si="67"/>
        <v>0</v>
      </c>
      <c r="E281" s="14">
        <f t="shared" ca="1" si="60"/>
        <v>0</v>
      </c>
      <c r="F281" s="3" t="str" cm="1">
        <f t="array" aca="1" ref="F281" ca="1">IF(D281=0,"-",IF('Input-Accounts'!$E281&lt;&gt;0,'Input-Accounts'!$E281,INDEX('Input-Accounts'!$H281:$J281,,MATCH($F$6,'Input-Accounts'!$H$6:$J$6,0))))</f>
        <v>-</v>
      </c>
      <c r="G281" s="14">
        <f ca="1">IFERROR(INDEX(G$320:G$343,MATCH($F281,$B$320:$B$343,0))/INDEX($D$320:$D$343,MATCH($F281,$B$320:$B$343,0)),SUMIFS('Input-Allocators'!D$32:D$80,'Input-Allocators'!$B$32:$B$80,$F281))*$D281</f>
        <v>0</v>
      </c>
      <c r="H281" s="14">
        <f ca="1">IFERROR(INDEX(H$320:H$343,MATCH($F281,$B$320:$B$343,0))/INDEX($D$320:$D$343,MATCH($F281,$B$320:$B$343,0)),SUMIFS('Input-Allocators'!E$32:E$80,'Input-Allocators'!$B$32:$B$80,$F281))*$D281</f>
        <v>0</v>
      </c>
      <c r="I281" s="14">
        <f ca="1">IFERROR(INDEX(I$320:I$343,MATCH($F281,$B$320:$B$343,0))/INDEX($D$320:$D$343,MATCH($F281,$B$320:$B$343,0)),SUMIFS('Input-Allocators'!F$32:F$80,'Input-Allocators'!$B$32:$B$80,$F281))*$D281</f>
        <v>0</v>
      </c>
      <c r="J281" s="14">
        <f ca="1">IFERROR(INDEX(J$320:J$343,MATCH($F281,$B$320:$B$343,0))/INDEX($D$320:$D$343,MATCH($F281,$B$320:$B$343,0)),SUMIFS('Input-Allocators'!G$32:G$80,'Input-Allocators'!$B$32:$B$80,$F281))*$D281</f>
        <v>0</v>
      </c>
      <c r="K281" s="14">
        <f ca="1">IFERROR(INDEX(K$320:K$343,MATCH($F281,$B$320:$B$343,0))/INDEX($D$320:$D$343,MATCH($F281,$B$320:$B$343,0)),SUMIFS('Input-Allocators'!H$32:H$80,'Input-Allocators'!$B$32:$B$80,$F281))*$D281</f>
        <v>0</v>
      </c>
      <c r="L281" s="14">
        <f ca="1">IFERROR(INDEX(L$320:L$343,MATCH($F281,$B$320:$B$343,0))/INDEX($D$320:$D$343,MATCH($F281,$B$320:$B$343,0)),SUMIFS('Input-Allocators'!I$32:I$80,'Input-Allocators'!$B$32:$B$80,$F281))*$D281</f>
        <v>0</v>
      </c>
      <c r="M281" s="14">
        <f ca="1">IFERROR(INDEX(M$320:M$343,MATCH($F281,$B$320:$B$343,0))/INDEX($D$320:$D$343,MATCH($F281,$B$320:$B$343,0)),SUMIFS('Input-Allocators'!J$32:J$80,'Input-Allocators'!$B$32:$B$80,$F281))*$D281</f>
        <v>0</v>
      </c>
      <c r="N281" s="14">
        <f ca="1">IFERROR(INDEX(N$320:N$343,MATCH($F281,$B$320:$B$343,0))/INDEX($D$320:$D$343,MATCH($F281,$B$320:$B$343,0)),SUMIFS('Input-Allocators'!K$32:K$80,'Input-Allocators'!$B$32:$B$80,$F281))*$D281</f>
        <v>0</v>
      </c>
      <c r="O281" s="14">
        <f ca="1">IFERROR(INDEX(O$320:O$343,MATCH($F281,$B$320:$B$343,0))/INDEX($D$320:$D$343,MATCH($F281,$B$320:$B$343,0)),SUMIFS('Input-Allocators'!L$32:L$80,'Input-Allocators'!$B$32:$B$80,$F281))*$D281</f>
        <v>0</v>
      </c>
      <c r="P281" s="14">
        <f ca="1">IFERROR(INDEX(P$320:P$343,MATCH($F281,$B$320:$B$343,0))/INDEX($D$320:$D$343,MATCH($F281,$B$320:$B$343,0)),SUMIFS('Input-Allocators'!M$32:M$80,'Input-Allocators'!$B$32:$B$80,$F281))*$D281</f>
        <v>0</v>
      </c>
      <c r="Q281" s="14">
        <f ca="1">IFERROR(INDEX(Q$320:Q$343,MATCH($F281,$B$320:$B$343,0))/INDEX($D$320:$D$343,MATCH($F281,$B$320:$B$343,0)),SUMIFS('Input-Allocators'!N$32:N$80,'Input-Allocators'!$B$32:$B$80,$F281))*$D281</f>
        <v>0</v>
      </c>
      <c r="R281" s="14">
        <f ca="1">IFERROR(INDEX(R$320:R$343,MATCH($F281,$B$320:$B$343,0))/INDEX($D$320:$D$343,MATCH($F281,$B$320:$B$343,0)),SUMIFS('Input-Allocators'!O$32:O$80,'Input-Allocators'!$B$32:$B$80,$F281))*$D281</f>
        <v>0</v>
      </c>
      <c r="S281" s="14">
        <f ca="1">IFERROR(INDEX(S$320:S$343,MATCH($F281,$B$320:$B$343,0))/INDEX($D$320:$D$343,MATCH($F281,$B$320:$B$343,0)),SUMIFS('Input-Allocators'!P$32:P$80,'Input-Allocators'!$B$32:$B$80,$F281))*$D281</f>
        <v>0</v>
      </c>
      <c r="T281" s="14">
        <f ca="1">IFERROR(INDEX(T$320:T$343,MATCH($F281,$B$320:$B$343,0))/INDEX($D$320:$D$343,MATCH($F281,$B$320:$B$343,0)),SUMIFS('Input-Allocators'!Q$32:Q$80,'Input-Allocators'!$B$32:$B$80,$F281))*$D281</f>
        <v>0</v>
      </c>
      <c r="U281" s="14">
        <f ca="1">IFERROR(INDEX(U$320:U$343,MATCH($F281,$B$320:$B$343,0))/INDEX($D$320:$D$343,MATCH($F281,$B$320:$B$343,0)),SUMIFS('Input-Allocators'!R$32:R$80,'Input-Allocators'!$B$32:$B$80,$F281))*$D281</f>
        <v>0</v>
      </c>
    </row>
    <row r="282" spans="1:21" outlineLevel="1">
      <c r="A282" s="46">
        <f>IF(ISBLANK('Input-Accounts'!A282),"",'Input-Accounts'!A282)</f>
        <v>246</v>
      </c>
      <c r="B282" s="80" t="str">
        <f>IF(ISBLANK('Input-Accounts'!B282),"",'Input-Accounts'!B282)</f>
        <v>Amortization of other limited-term gas plant</v>
      </c>
      <c r="C282" s="46">
        <f>IF(ISBLANK('Input-Accounts'!C282),"",'Input-Accounts'!C282)</f>
        <v>404.3</v>
      </c>
      <c r="D282" s="14">
        <f t="shared" ca="1" si="67"/>
        <v>0</v>
      </c>
      <c r="E282" s="14">
        <f t="shared" ca="1" si="60"/>
        <v>0</v>
      </c>
      <c r="F282" s="3" t="str" cm="1">
        <f t="array" aca="1" ref="F282" ca="1">IF(D282=0,"-",IF('Input-Accounts'!$E282&lt;&gt;0,'Input-Accounts'!$E282,INDEX('Input-Accounts'!$H282:$J282,,MATCH($F$6,'Input-Accounts'!$H$6:$J$6,0))))</f>
        <v>-</v>
      </c>
      <c r="G282" s="14">
        <f ca="1">IFERROR(INDEX(G$320:G$343,MATCH($F282,$B$320:$B$343,0))/INDEX($D$320:$D$343,MATCH($F282,$B$320:$B$343,0)),SUMIFS('Input-Allocators'!D$32:D$80,'Input-Allocators'!$B$32:$B$80,$F282))*$D282</f>
        <v>0</v>
      </c>
      <c r="H282" s="14">
        <f ca="1">IFERROR(INDEX(H$320:H$343,MATCH($F282,$B$320:$B$343,0))/INDEX($D$320:$D$343,MATCH($F282,$B$320:$B$343,0)),SUMIFS('Input-Allocators'!E$32:E$80,'Input-Allocators'!$B$32:$B$80,$F282))*$D282</f>
        <v>0</v>
      </c>
      <c r="I282" s="14">
        <f ca="1">IFERROR(INDEX(I$320:I$343,MATCH($F282,$B$320:$B$343,0))/INDEX($D$320:$D$343,MATCH($F282,$B$320:$B$343,0)),SUMIFS('Input-Allocators'!F$32:F$80,'Input-Allocators'!$B$32:$B$80,$F282))*$D282</f>
        <v>0</v>
      </c>
      <c r="J282" s="14">
        <f ca="1">IFERROR(INDEX(J$320:J$343,MATCH($F282,$B$320:$B$343,0))/INDEX($D$320:$D$343,MATCH($F282,$B$320:$B$343,0)),SUMIFS('Input-Allocators'!G$32:G$80,'Input-Allocators'!$B$32:$B$80,$F282))*$D282</f>
        <v>0</v>
      </c>
      <c r="K282" s="14">
        <f ca="1">IFERROR(INDEX(K$320:K$343,MATCH($F282,$B$320:$B$343,0))/INDEX($D$320:$D$343,MATCH($F282,$B$320:$B$343,0)),SUMIFS('Input-Allocators'!H$32:H$80,'Input-Allocators'!$B$32:$B$80,$F282))*$D282</f>
        <v>0</v>
      </c>
      <c r="L282" s="14">
        <f ca="1">IFERROR(INDEX(L$320:L$343,MATCH($F282,$B$320:$B$343,0))/INDEX($D$320:$D$343,MATCH($F282,$B$320:$B$343,0)),SUMIFS('Input-Allocators'!I$32:I$80,'Input-Allocators'!$B$32:$B$80,$F282))*$D282</f>
        <v>0</v>
      </c>
      <c r="M282" s="14">
        <f ca="1">IFERROR(INDEX(M$320:M$343,MATCH($F282,$B$320:$B$343,0))/INDEX($D$320:$D$343,MATCH($F282,$B$320:$B$343,0)),SUMIFS('Input-Allocators'!J$32:J$80,'Input-Allocators'!$B$32:$B$80,$F282))*$D282</f>
        <v>0</v>
      </c>
      <c r="N282" s="14">
        <f ca="1">IFERROR(INDEX(N$320:N$343,MATCH($F282,$B$320:$B$343,0))/INDEX($D$320:$D$343,MATCH($F282,$B$320:$B$343,0)),SUMIFS('Input-Allocators'!K$32:K$80,'Input-Allocators'!$B$32:$B$80,$F282))*$D282</f>
        <v>0</v>
      </c>
      <c r="O282" s="14">
        <f ca="1">IFERROR(INDEX(O$320:O$343,MATCH($F282,$B$320:$B$343,0))/INDEX($D$320:$D$343,MATCH($F282,$B$320:$B$343,0)),SUMIFS('Input-Allocators'!L$32:L$80,'Input-Allocators'!$B$32:$B$80,$F282))*$D282</f>
        <v>0</v>
      </c>
      <c r="P282" s="14">
        <f ca="1">IFERROR(INDEX(P$320:P$343,MATCH($F282,$B$320:$B$343,0))/INDEX($D$320:$D$343,MATCH($F282,$B$320:$B$343,0)),SUMIFS('Input-Allocators'!M$32:M$80,'Input-Allocators'!$B$32:$B$80,$F282))*$D282</f>
        <v>0</v>
      </c>
      <c r="Q282" s="14">
        <f ca="1">IFERROR(INDEX(Q$320:Q$343,MATCH($F282,$B$320:$B$343,0))/INDEX($D$320:$D$343,MATCH($F282,$B$320:$B$343,0)),SUMIFS('Input-Allocators'!N$32:N$80,'Input-Allocators'!$B$32:$B$80,$F282))*$D282</f>
        <v>0</v>
      </c>
      <c r="R282" s="14">
        <f ca="1">IFERROR(INDEX(R$320:R$343,MATCH($F282,$B$320:$B$343,0))/INDEX($D$320:$D$343,MATCH($F282,$B$320:$B$343,0)),SUMIFS('Input-Allocators'!O$32:O$80,'Input-Allocators'!$B$32:$B$80,$F282))*$D282</f>
        <v>0</v>
      </c>
      <c r="S282" s="14">
        <f ca="1">IFERROR(INDEX(S$320:S$343,MATCH($F282,$B$320:$B$343,0))/INDEX($D$320:$D$343,MATCH($F282,$B$320:$B$343,0)),SUMIFS('Input-Allocators'!P$32:P$80,'Input-Allocators'!$B$32:$B$80,$F282))*$D282</f>
        <v>0</v>
      </c>
      <c r="T282" s="14">
        <f ca="1">IFERROR(INDEX(T$320:T$343,MATCH($F282,$B$320:$B$343,0))/INDEX($D$320:$D$343,MATCH($F282,$B$320:$B$343,0)),SUMIFS('Input-Allocators'!Q$32:Q$80,'Input-Allocators'!$B$32:$B$80,$F282))*$D282</f>
        <v>0</v>
      </c>
      <c r="U282" s="14">
        <f ca="1">IFERROR(INDEX(U$320:U$343,MATCH($F282,$B$320:$B$343,0))/INDEX($D$320:$D$343,MATCH($F282,$B$320:$B$343,0)),SUMIFS('Input-Allocators'!R$32:R$80,'Input-Allocators'!$B$32:$B$80,$F282))*$D282</f>
        <v>0</v>
      </c>
    </row>
    <row r="283" spans="1:21" outlineLevel="1">
      <c r="A283" s="46">
        <f>IF(ISBLANK('Input-Accounts'!A283),"",'Input-Accounts'!A283)</f>
        <v>247</v>
      </c>
      <c r="B283" s="80" t="str">
        <f>IF(ISBLANK('Input-Accounts'!B283),"",'Input-Accounts'!B283)</f>
        <v>Amortization of other gas plant</v>
      </c>
      <c r="C283" s="46">
        <f>IF(ISBLANK('Input-Accounts'!C283),"",'Input-Accounts'!C283)</f>
        <v>405</v>
      </c>
      <c r="D283" s="14">
        <f t="shared" ca="1" si="67"/>
        <v>0</v>
      </c>
      <c r="E283" s="14">
        <f t="shared" ca="1" si="60"/>
        <v>0</v>
      </c>
      <c r="F283" s="3" t="str" cm="1">
        <f t="array" aca="1" ref="F283" ca="1">IF(D283=0,"-",IF('Input-Accounts'!$E283&lt;&gt;0,'Input-Accounts'!$E283,INDEX('Input-Accounts'!$H283:$J283,,MATCH($F$6,'Input-Accounts'!$H$6:$J$6,0))))</f>
        <v>-</v>
      </c>
      <c r="G283" s="14">
        <f ca="1">IFERROR(INDEX(G$320:G$343,MATCH($F283,$B$320:$B$343,0))/INDEX($D$320:$D$343,MATCH($F283,$B$320:$B$343,0)),SUMIFS('Input-Allocators'!D$32:D$80,'Input-Allocators'!$B$32:$B$80,$F283))*$D283</f>
        <v>0</v>
      </c>
      <c r="H283" s="14">
        <f ca="1">IFERROR(INDEX(H$320:H$343,MATCH($F283,$B$320:$B$343,0))/INDEX($D$320:$D$343,MATCH($F283,$B$320:$B$343,0)),SUMIFS('Input-Allocators'!E$32:E$80,'Input-Allocators'!$B$32:$B$80,$F283))*$D283</f>
        <v>0</v>
      </c>
      <c r="I283" s="14">
        <f ca="1">IFERROR(INDEX(I$320:I$343,MATCH($F283,$B$320:$B$343,0))/INDEX($D$320:$D$343,MATCH($F283,$B$320:$B$343,0)),SUMIFS('Input-Allocators'!F$32:F$80,'Input-Allocators'!$B$32:$B$80,$F283))*$D283</f>
        <v>0</v>
      </c>
      <c r="J283" s="14">
        <f ca="1">IFERROR(INDEX(J$320:J$343,MATCH($F283,$B$320:$B$343,0))/INDEX($D$320:$D$343,MATCH($F283,$B$320:$B$343,0)),SUMIFS('Input-Allocators'!G$32:G$80,'Input-Allocators'!$B$32:$B$80,$F283))*$D283</f>
        <v>0</v>
      </c>
      <c r="K283" s="14">
        <f ca="1">IFERROR(INDEX(K$320:K$343,MATCH($F283,$B$320:$B$343,0))/INDEX($D$320:$D$343,MATCH($F283,$B$320:$B$343,0)),SUMIFS('Input-Allocators'!H$32:H$80,'Input-Allocators'!$B$32:$B$80,$F283))*$D283</f>
        <v>0</v>
      </c>
      <c r="L283" s="14">
        <f ca="1">IFERROR(INDEX(L$320:L$343,MATCH($F283,$B$320:$B$343,0))/INDEX($D$320:$D$343,MATCH($F283,$B$320:$B$343,0)),SUMIFS('Input-Allocators'!I$32:I$80,'Input-Allocators'!$B$32:$B$80,$F283))*$D283</f>
        <v>0</v>
      </c>
      <c r="M283" s="14">
        <f ca="1">IFERROR(INDEX(M$320:M$343,MATCH($F283,$B$320:$B$343,0))/INDEX($D$320:$D$343,MATCH($F283,$B$320:$B$343,0)),SUMIFS('Input-Allocators'!J$32:J$80,'Input-Allocators'!$B$32:$B$80,$F283))*$D283</f>
        <v>0</v>
      </c>
      <c r="N283" s="14">
        <f ca="1">IFERROR(INDEX(N$320:N$343,MATCH($F283,$B$320:$B$343,0))/INDEX($D$320:$D$343,MATCH($F283,$B$320:$B$343,0)),SUMIFS('Input-Allocators'!K$32:K$80,'Input-Allocators'!$B$32:$B$80,$F283))*$D283</f>
        <v>0</v>
      </c>
      <c r="O283" s="14">
        <f ca="1">IFERROR(INDEX(O$320:O$343,MATCH($F283,$B$320:$B$343,0))/INDEX($D$320:$D$343,MATCH($F283,$B$320:$B$343,0)),SUMIFS('Input-Allocators'!L$32:L$80,'Input-Allocators'!$B$32:$B$80,$F283))*$D283</f>
        <v>0</v>
      </c>
      <c r="P283" s="14">
        <f ca="1">IFERROR(INDEX(P$320:P$343,MATCH($F283,$B$320:$B$343,0))/INDEX($D$320:$D$343,MATCH($F283,$B$320:$B$343,0)),SUMIFS('Input-Allocators'!M$32:M$80,'Input-Allocators'!$B$32:$B$80,$F283))*$D283</f>
        <v>0</v>
      </c>
      <c r="Q283" s="14">
        <f ca="1">IFERROR(INDEX(Q$320:Q$343,MATCH($F283,$B$320:$B$343,0))/INDEX($D$320:$D$343,MATCH($F283,$B$320:$B$343,0)),SUMIFS('Input-Allocators'!N$32:N$80,'Input-Allocators'!$B$32:$B$80,$F283))*$D283</f>
        <v>0</v>
      </c>
      <c r="R283" s="14">
        <f ca="1">IFERROR(INDEX(R$320:R$343,MATCH($F283,$B$320:$B$343,0))/INDEX($D$320:$D$343,MATCH($F283,$B$320:$B$343,0)),SUMIFS('Input-Allocators'!O$32:O$80,'Input-Allocators'!$B$32:$B$80,$F283))*$D283</f>
        <v>0</v>
      </c>
      <c r="S283" s="14">
        <f ca="1">IFERROR(INDEX(S$320:S$343,MATCH($F283,$B$320:$B$343,0))/INDEX($D$320:$D$343,MATCH($F283,$B$320:$B$343,0)),SUMIFS('Input-Allocators'!P$32:P$80,'Input-Allocators'!$B$32:$B$80,$F283))*$D283</f>
        <v>0</v>
      </c>
      <c r="T283" s="14">
        <f ca="1">IFERROR(INDEX(T$320:T$343,MATCH($F283,$B$320:$B$343,0))/INDEX($D$320:$D$343,MATCH($F283,$B$320:$B$343,0)),SUMIFS('Input-Allocators'!Q$32:Q$80,'Input-Allocators'!$B$32:$B$80,$F283))*$D283</f>
        <v>0</v>
      </c>
      <c r="U283" s="14">
        <f ca="1">IFERROR(INDEX(U$320:U$343,MATCH($F283,$B$320:$B$343,0))/INDEX($D$320:$D$343,MATCH($F283,$B$320:$B$343,0)),SUMIFS('Input-Allocators'!R$32:R$80,'Input-Allocators'!$B$32:$B$80,$F283))*$D283</f>
        <v>0</v>
      </c>
    </row>
    <row r="284" spans="1:21" outlineLevel="1">
      <c r="A284" s="46">
        <f>IF(ISBLANK('Input-Accounts'!A284),"",'Input-Accounts'!A284)</f>
        <v>248</v>
      </c>
      <c r="B284" s="80" t="str">
        <f>IF(ISBLANK('Input-Accounts'!B284),"",'Input-Accounts'!B284)</f>
        <v>Amortization of gas plant acquisition adjustments</v>
      </c>
      <c r="C284" s="46">
        <f>IF(ISBLANK('Input-Accounts'!C284),"",'Input-Accounts'!C284)</f>
        <v>406</v>
      </c>
      <c r="D284" s="14">
        <f t="shared" ca="1" si="67"/>
        <v>0</v>
      </c>
      <c r="E284" s="14">
        <f t="shared" ca="1" si="60"/>
        <v>0</v>
      </c>
      <c r="F284" s="3" t="str" cm="1">
        <f t="array" aca="1" ref="F284" ca="1">IF(D284=0,"-",IF('Input-Accounts'!$E284&lt;&gt;0,'Input-Accounts'!$E284,INDEX('Input-Accounts'!$H284:$J284,,MATCH($F$6,'Input-Accounts'!$H$6:$J$6,0))))</f>
        <v>-</v>
      </c>
      <c r="G284" s="14">
        <f ca="1">IFERROR(INDEX(G$320:G$343,MATCH($F284,$B$320:$B$343,0))/INDEX($D$320:$D$343,MATCH($F284,$B$320:$B$343,0)),SUMIFS('Input-Allocators'!D$32:D$80,'Input-Allocators'!$B$32:$B$80,$F284))*$D284</f>
        <v>0</v>
      </c>
      <c r="H284" s="14">
        <f ca="1">IFERROR(INDEX(H$320:H$343,MATCH($F284,$B$320:$B$343,0))/INDEX($D$320:$D$343,MATCH($F284,$B$320:$B$343,0)),SUMIFS('Input-Allocators'!E$32:E$80,'Input-Allocators'!$B$32:$B$80,$F284))*$D284</f>
        <v>0</v>
      </c>
      <c r="I284" s="14">
        <f ca="1">IFERROR(INDEX(I$320:I$343,MATCH($F284,$B$320:$B$343,0))/INDEX($D$320:$D$343,MATCH($F284,$B$320:$B$343,0)),SUMIFS('Input-Allocators'!F$32:F$80,'Input-Allocators'!$B$32:$B$80,$F284))*$D284</f>
        <v>0</v>
      </c>
      <c r="J284" s="14">
        <f ca="1">IFERROR(INDEX(J$320:J$343,MATCH($F284,$B$320:$B$343,0))/INDEX($D$320:$D$343,MATCH($F284,$B$320:$B$343,0)),SUMIFS('Input-Allocators'!G$32:G$80,'Input-Allocators'!$B$32:$B$80,$F284))*$D284</f>
        <v>0</v>
      </c>
      <c r="K284" s="14">
        <f ca="1">IFERROR(INDEX(K$320:K$343,MATCH($F284,$B$320:$B$343,0))/INDEX($D$320:$D$343,MATCH($F284,$B$320:$B$343,0)),SUMIFS('Input-Allocators'!H$32:H$80,'Input-Allocators'!$B$32:$B$80,$F284))*$D284</f>
        <v>0</v>
      </c>
      <c r="L284" s="14">
        <f ca="1">IFERROR(INDEX(L$320:L$343,MATCH($F284,$B$320:$B$343,0))/INDEX($D$320:$D$343,MATCH($F284,$B$320:$B$343,0)),SUMIFS('Input-Allocators'!I$32:I$80,'Input-Allocators'!$B$32:$B$80,$F284))*$D284</f>
        <v>0</v>
      </c>
      <c r="M284" s="14">
        <f ca="1">IFERROR(INDEX(M$320:M$343,MATCH($F284,$B$320:$B$343,0))/INDEX($D$320:$D$343,MATCH($F284,$B$320:$B$343,0)),SUMIFS('Input-Allocators'!J$32:J$80,'Input-Allocators'!$B$32:$B$80,$F284))*$D284</f>
        <v>0</v>
      </c>
      <c r="N284" s="14">
        <f ca="1">IFERROR(INDEX(N$320:N$343,MATCH($F284,$B$320:$B$343,0))/INDEX($D$320:$D$343,MATCH($F284,$B$320:$B$343,0)),SUMIFS('Input-Allocators'!K$32:K$80,'Input-Allocators'!$B$32:$B$80,$F284))*$D284</f>
        <v>0</v>
      </c>
      <c r="O284" s="14">
        <f ca="1">IFERROR(INDEX(O$320:O$343,MATCH($F284,$B$320:$B$343,0))/INDEX($D$320:$D$343,MATCH($F284,$B$320:$B$343,0)),SUMIFS('Input-Allocators'!L$32:L$80,'Input-Allocators'!$B$32:$B$80,$F284))*$D284</f>
        <v>0</v>
      </c>
      <c r="P284" s="14">
        <f ca="1">IFERROR(INDEX(P$320:P$343,MATCH($F284,$B$320:$B$343,0))/INDEX($D$320:$D$343,MATCH($F284,$B$320:$B$343,0)),SUMIFS('Input-Allocators'!M$32:M$80,'Input-Allocators'!$B$32:$B$80,$F284))*$D284</f>
        <v>0</v>
      </c>
      <c r="Q284" s="14">
        <f ca="1">IFERROR(INDEX(Q$320:Q$343,MATCH($F284,$B$320:$B$343,0))/INDEX($D$320:$D$343,MATCH($F284,$B$320:$B$343,0)),SUMIFS('Input-Allocators'!N$32:N$80,'Input-Allocators'!$B$32:$B$80,$F284))*$D284</f>
        <v>0</v>
      </c>
      <c r="R284" s="14">
        <f ca="1">IFERROR(INDEX(R$320:R$343,MATCH($F284,$B$320:$B$343,0))/INDEX($D$320:$D$343,MATCH($F284,$B$320:$B$343,0)),SUMIFS('Input-Allocators'!O$32:O$80,'Input-Allocators'!$B$32:$B$80,$F284))*$D284</f>
        <v>0</v>
      </c>
      <c r="S284" s="14">
        <f ca="1">IFERROR(INDEX(S$320:S$343,MATCH($F284,$B$320:$B$343,0))/INDEX($D$320:$D$343,MATCH($F284,$B$320:$B$343,0)),SUMIFS('Input-Allocators'!P$32:P$80,'Input-Allocators'!$B$32:$B$80,$F284))*$D284</f>
        <v>0</v>
      </c>
      <c r="T284" s="14">
        <f ca="1">IFERROR(INDEX(T$320:T$343,MATCH($F284,$B$320:$B$343,0))/INDEX($D$320:$D$343,MATCH($F284,$B$320:$B$343,0)),SUMIFS('Input-Allocators'!Q$32:Q$80,'Input-Allocators'!$B$32:$B$80,$F284))*$D284</f>
        <v>0</v>
      </c>
      <c r="U284" s="14">
        <f ca="1">IFERROR(INDEX(U$320:U$343,MATCH($F284,$B$320:$B$343,0))/INDEX($D$320:$D$343,MATCH($F284,$B$320:$B$343,0)),SUMIFS('Input-Allocators'!R$32:R$80,'Input-Allocators'!$B$32:$B$80,$F284))*$D284</f>
        <v>0</v>
      </c>
    </row>
    <row r="285" spans="1:21" outlineLevel="1">
      <c r="A285" s="46">
        <f>IF(ISBLANK('Input-Accounts'!A285),"",'Input-Accounts'!A285)</f>
        <v>249</v>
      </c>
      <c r="B285" s="80" t="str">
        <f>IF(ISBLANK('Input-Accounts'!B285),"",'Input-Accounts'!B285)</f>
        <v>Amortization of property losses, unrecovered plant and regulatory</v>
      </c>
      <c r="C285" s="46">
        <f>IF(ISBLANK('Input-Accounts'!C285),"",'Input-Accounts'!C285)</f>
        <v>407.1</v>
      </c>
      <c r="D285" s="14">
        <f t="shared" ca="1" si="67"/>
        <v>0</v>
      </c>
      <c r="E285" s="14">
        <f t="shared" ca="1" si="60"/>
        <v>0</v>
      </c>
      <c r="F285" s="3" t="str" cm="1">
        <f t="array" aca="1" ref="F285" ca="1">IF(D285=0,"-",IF('Input-Accounts'!$E285&lt;&gt;0,'Input-Accounts'!$E285,INDEX('Input-Accounts'!$H285:$J285,,MATCH($F$6,'Input-Accounts'!$H$6:$J$6,0))))</f>
        <v>-</v>
      </c>
      <c r="G285" s="14">
        <f ca="1">IFERROR(INDEX(G$320:G$343,MATCH($F285,$B$320:$B$343,0))/INDEX($D$320:$D$343,MATCH($F285,$B$320:$B$343,0)),SUMIFS('Input-Allocators'!D$32:D$80,'Input-Allocators'!$B$32:$B$80,$F285))*$D285</f>
        <v>0</v>
      </c>
      <c r="H285" s="14">
        <f ca="1">IFERROR(INDEX(H$320:H$343,MATCH($F285,$B$320:$B$343,0))/INDEX($D$320:$D$343,MATCH($F285,$B$320:$B$343,0)),SUMIFS('Input-Allocators'!E$32:E$80,'Input-Allocators'!$B$32:$B$80,$F285))*$D285</f>
        <v>0</v>
      </c>
      <c r="I285" s="14">
        <f ca="1">IFERROR(INDEX(I$320:I$343,MATCH($F285,$B$320:$B$343,0))/INDEX($D$320:$D$343,MATCH($F285,$B$320:$B$343,0)),SUMIFS('Input-Allocators'!F$32:F$80,'Input-Allocators'!$B$32:$B$80,$F285))*$D285</f>
        <v>0</v>
      </c>
      <c r="J285" s="14">
        <f ca="1">IFERROR(INDEX(J$320:J$343,MATCH($F285,$B$320:$B$343,0))/INDEX($D$320:$D$343,MATCH($F285,$B$320:$B$343,0)),SUMIFS('Input-Allocators'!G$32:G$80,'Input-Allocators'!$B$32:$B$80,$F285))*$D285</f>
        <v>0</v>
      </c>
      <c r="K285" s="14">
        <f ca="1">IFERROR(INDEX(K$320:K$343,MATCH($F285,$B$320:$B$343,0))/INDEX($D$320:$D$343,MATCH($F285,$B$320:$B$343,0)),SUMIFS('Input-Allocators'!H$32:H$80,'Input-Allocators'!$B$32:$B$80,$F285))*$D285</f>
        <v>0</v>
      </c>
      <c r="L285" s="14">
        <f ca="1">IFERROR(INDEX(L$320:L$343,MATCH($F285,$B$320:$B$343,0))/INDEX($D$320:$D$343,MATCH($F285,$B$320:$B$343,0)),SUMIFS('Input-Allocators'!I$32:I$80,'Input-Allocators'!$B$32:$B$80,$F285))*$D285</f>
        <v>0</v>
      </c>
      <c r="M285" s="14">
        <f ca="1">IFERROR(INDEX(M$320:M$343,MATCH($F285,$B$320:$B$343,0))/INDEX($D$320:$D$343,MATCH($F285,$B$320:$B$343,0)),SUMIFS('Input-Allocators'!J$32:J$80,'Input-Allocators'!$B$32:$B$80,$F285))*$D285</f>
        <v>0</v>
      </c>
      <c r="N285" s="14">
        <f ca="1">IFERROR(INDEX(N$320:N$343,MATCH($F285,$B$320:$B$343,0))/INDEX($D$320:$D$343,MATCH($F285,$B$320:$B$343,0)),SUMIFS('Input-Allocators'!K$32:K$80,'Input-Allocators'!$B$32:$B$80,$F285))*$D285</f>
        <v>0</v>
      </c>
      <c r="O285" s="14">
        <f ca="1">IFERROR(INDEX(O$320:O$343,MATCH($F285,$B$320:$B$343,0))/INDEX($D$320:$D$343,MATCH($F285,$B$320:$B$343,0)),SUMIFS('Input-Allocators'!L$32:L$80,'Input-Allocators'!$B$32:$B$80,$F285))*$D285</f>
        <v>0</v>
      </c>
      <c r="P285" s="14">
        <f ca="1">IFERROR(INDEX(P$320:P$343,MATCH($F285,$B$320:$B$343,0))/INDEX($D$320:$D$343,MATCH($F285,$B$320:$B$343,0)),SUMIFS('Input-Allocators'!M$32:M$80,'Input-Allocators'!$B$32:$B$80,$F285))*$D285</f>
        <v>0</v>
      </c>
      <c r="Q285" s="14">
        <f ca="1">IFERROR(INDEX(Q$320:Q$343,MATCH($F285,$B$320:$B$343,0))/INDEX($D$320:$D$343,MATCH($F285,$B$320:$B$343,0)),SUMIFS('Input-Allocators'!N$32:N$80,'Input-Allocators'!$B$32:$B$80,$F285))*$D285</f>
        <v>0</v>
      </c>
      <c r="R285" s="14">
        <f ca="1">IFERROR(INDEX(R$320:R$343,MATCH($F285,$B$320:$B$343,0))/INDEX($D$320:$D$343,MATCH($F285,$B$320:$B$343,0)),SUMIFS('Input-Allocators'!O$32:O$80,'Input-Allocators'!$B$32:$B$80,$F285))*$D285</f>
        <v>0</v>
      </c>
      <c r="S285" s="14">
        <f ca="1">IFERROR(INDEX(S$320:S$343,MATCH($F285,$B$320:$B$343,0))/INDEX($D$320:$D$343,MATCH($F285,$B$320:$B$343,0)),SUMIFS('Input-Allocators'!P$32:P$80,'Input-Allocators'!$B$32:$B$80,$F285))*$D285</f>
        <v>0</v>
      </c>
      <c r="T285" s="14">
        <f ca="1">IFERROR(INDEX(T$320:T$343,MATCH($F285,$B$320:$B$343,0))/INDEX($D$320:$D$343,MATCH($F285,$B$320:$B$343,0)),SUMIFS('Input-Allocators'!Q$32:Q$80,'Input-Allocators'!$B$32:$B$80,$F285))*$D285</f>
        <v>0</v>
      </c>
      <c r="U285" s="14">
        <f ca="1">IFERROR(INDEX(U$320:U$343,MATCH($F285,$B$320:$B$343,0))/INDEX($D$320:$D$343,MATCH($F285,$B$320:$B$343,0)),SUMIFS('Input-Allocators'!R$32:R$80,'Input-Allocators'!$B$32:$B$80,$F285))*$D285</f>
        <v>0</v>
      </c>
    </row>
    <row r="286" spans="1:21" outlineLevel="1">
      <c r="A286" s="46">
        <f>IF(ISBLANK('Input-Accounts'!A286),"",'Input-Accounts'!A286)</f>
        <v>250</v>
      </c>
      <c r="B286" s="80" t="str">
        <f>IF(ISBLANK('Input-Accounts'!B286),"",'Input-Accounts'!B286)</f>
        <v>Amortization of conversion expense</v>
      </c>
      <c r="C286" s="46">
        <f>IF(ISBLANK('Input-Accounts'!C286),"",'Input-Accounts'!C286)</f>
        <v>407.2</v>
      </c>
      <c r="D286" s="14">
        <f t="shared" ca="1" si="67"/>
        <v>0</v>
      </c>
      <c r="E286" s="14">
        <f t="shared" ca="1" si="60"/>
        <v>0</v>
      </c>
      <c r="F286" s="46" t="str" cm="1">
        <f t="array" aca="1" ref="F286" ca="1">IF(D286=0,"-",IF('Input-Accounts'!$E286&lt;&gt;0,'Input-Accounts'!$E286,INDEX('Input-Accounts'!$H286:$J286,,MATCH($F$6,'Input-Accounts'!$H$6:$J$6,0))))</f>
        <v>-</v>
      </c>
      <c r="G286" s="14">
        <f ca="1">IFERROR(INDEX(G$320:G$343,MATCH($F286,$B$320:$B$343,0))/INDEX($D$320:$D$343,MATCH($F286,$B$320:$B$343,0)),SUMIFS('Input-Allocators'!D$32:D$80,'Input-Allocators'!$B$32:$B$80,$F286))*$D286</f>
        <v>0</v>
      </c>
      <c r="H286" s="14">
        <f ca="1">IFERROR(INDEX(H$320:H$343,MATCH($F286,$B$320:$B$343,0))/INDEX($D$320:$D$343,MATCH($F286,$B$320:$B$343,0)),SUMIFS('Input-Allocators'!E$32:E$80,'Input-Allocators'!$B$32:$B$80,$F286))*$D286</f>
        <v>0</v>
      </c>
      <c r="I286" s="14">
        <f ca="1">IFERROR(INDEX(I$320:I$343,MATCH($F286,$B$320:$B$343,0))/INDEX($D$320:$D$343,MATCH($F286,$B$320:$B$343,0)),SUMIFS('Input-Allocators'!F$32:F$80,'Input-Allocators'!$B$32:$B$80,$F286))*$D286</f>
        <v>0</v>
      </c>
      <c r="J286" s="14">
        <f ca="1">IFERROR(INDEX(J$320:J$343,MATCH($F286,$B$320:$B$343,0))/INDEX($D$320:$D$343,MATCH($F286,$B$320:$B$343,0)),SUMIFS('Input-Allocators'!G$32:G$80,'Input-Allocators'!$B$32:$B$80,$F286))*$D286</f>
        <v>0</v>
      </c>
      <c r="K286" s="14">
        <f ca="1">IFERROR(INDEX(K$320:K$343,MATCH($F286,$B$320:$B$343,0))/INDEX($D$320:$D$343,MATCH($F286,$B$320:$B$343,0)),SUMIFS('Input-Allocators'!H$32:H$80,'Input-Allocators'!$B$32:$B$80,$F286))*$D286</f>
        <v>0</v>
      </c>
      <c r="L286" s="14">
        <f ca="1">IFERROR(INDEX(L$320:L$343,MATCH($F286,$B$320:$B$343,0))/INDEX($D$320:$D$343,MATCH($F286,$B$320:$B$343,0)),SUMIFS('Input-Allocators'!I$32:I$80,'Input-Allocators'!$B$32:$B$80,$F286))*$D286</f>
        <v>0</v>
      </c>
      <c r="M286" s="14">
        <f ca="1">IFERROR(INDEX(M$320:M$343,MATCH($F286,$B$320:$B$343,0))/INDEX($D$320:$D$343,MATCH($F286,$B$320:$B$343,0)),SUMIFS('Input-Allocators'!J$32:J$80,'Input-Allocators'!$B$32:$B$80,$F286))*$D286</f>
        <v>0</v>
      </c>
      <c r="N286" s="14">
        <f ca="1">IFERROR(INDEX(N$320:N$343,MATCH($F286,$B$320:$B$343,0))/INDEX($D$320:$D$343,MATCH($F286,$B$320:$B$343,0)),SUMIFS('Input-Allocators'!K$32:K$80,'Input-Allocators'!$B$32:$B$80,$F286))*$D286</f>
        <v>0</v>
      </c>
      <c r="O286" s="14">
        <f ca="1">IFERROR(INDEX(O$320:O$343,MATCH($F286,$B$320:$B$343,0))/INDEX($D$320:$D$343,MATCH($F286,$B$320:$B$343,0)),SUMIFS('Input-Allocators'!L$32:L$80,'Input-Allocators'!$B$32:$B$80,$F286))*$D286</f>
        <v>0</v>
      </c>
      <c r="P286" s="14">
        <f ca="1">IFERROR(INDEX(P$320:P$343,MATCH($F286,$B$320:$B$343,0))/INDEX($D$320:$D$343,MATCH($F286,$B$320:$B$343,0)),SUMIFS('Input-Allocators'!M$32:M$80,'Input-Allocators'!$B$32:$B$80,$F286))*$D286</f>
        <v>0</v>
      </c>
      <c r="Q286" s="14">
        <f ca="1">IFERROR(INDEX(Q$320:Q$343,MATCH($F286,$B$320:$B$343,0))/INDEX($D$320:$D$343,MATCH($F286,$B$320:$B$343,0)),SUMIFS('Input-Allocators'!N$32:N$80,'Input-Allocators'!$B$32:$B$80,$F286))*$D286</f>
        <v>0</v>
      </c>
      <c r="R286" s="14">
        <f ca="1">IFERROR(INDEX(R$320:R$343,MATCH($F286,$B$320:$B$343,0))/INDEX($D$320:$D$343,MATCH($F286,$B$320:$B$343,0)),SUMIFS('Input-Allocators'!O$32:O$80,'Input-Allocators'!$B$32:$B$80,$F286))*$D286</f>
        <v>0</v>
      </c>
      <c r="S286" s="14">
        <f ca="1">IFERROR(INDEX(S$320:S$343,MATCH($F286,$B$320:$B$343,0))/INDEX($D$320:$D$343,MATCH($F286,$B$320:$B$343,0)),SUMIFS('Input-Allocators'!P$32:P$80,'Input-Allocators'!$B$32:$B$80,$F286))*$D286</f>
        <v>0</v>
      </c>
      <c r="T286" s="14">
        <f ca="1">IFERROR(INDEX(T$320:T$343,MATCH($F286,$B$320:$B$343,0))/INDEX($D$320:$D$343,MATCH($F286,$B$320:$B$343,0)),SUMIFS('Input-Allocators'!Q$32:Q$80,'Input-Allocators'!$B$32:$B$80,$F286))*$D286</f>
        <v>0</v>
      </c>
      <c r="U286" s="14">
        <f ca="1">IFERROR(INDEX(U$320:U$343,MATCH($F286,$B$320:$B$343,0))/INDEX($D$320:$D$343,MATCH($F286,$B$320:$B$343,0)),SUMIFS('Input-Allocators'!R$32:R$80,'Input-Allocators'!$B$32:$B$80,$F286))*$D286</f>
        <v>0</v>
      </c>
    </row>
    <row r="287" spans="1:21" outlineLevel="1">
      <c r="A287" s="46">
        <f>IF(ISBLANK('Input-Accounts'!A287),"",'Input-Accounts'!A287)</f>
        <v>251</v>
      </c>
      <c r="B287" t="str">
        <f>IF(ISBLANK('Input-Accounts'!B287),"",'Input-Accounts'!B287)</f>
        <v>Subtotal - Amortization Expense</v>
      </c>
      <c r="C287" s="46" t="str">
        <f>IF(ISBLANK('Input-Accounts'!C287),"",'Input-Accounts'!C287)</f>
        <v/>
      </c>
      <c r="D287" s="174">
        <f ca="1">SUBTOTAL(9,D280:D286)</f>
        <v>0</v>
      </c>
      <c r="E287" s="14">
        <f t="shared" ca="1" si="60"/>
        <v>0</v>
      </c>
      <c r="F287" s="46"/>
      <c r="G287" s="174">
        <f t="shared" ref="G287:U287" ca="1" si="68">SUBTOTAL(9,G280:G286)</f>
        <v>0</v>
      </c>
      <c r="H287" s="174">
        <f t="shared" ca="1" si="68"/>
        <v>0</v>
      </c>
      <c r="I287" s="174">
        <f t="shared" ca="1" si="68"/>
        <v>0</v>
      </c>
      <c r="J287" s="174">
        <f t="shared" ca="1" si="68"/>
        <v>0</v>
      </c>
      <c r="K287" s="174">
        <f t="shared" ca="1" si="68"/>
        <v>0</v>
      </c>
      <c r="L287" s="174">
        <f t="shared" ca="1" si="68"/>
        <v>0</v>
      </c>
      <c r="M287" s="174">
        <f t="shared" ca="1" si="68"/>
        <v>0</v>
      </c>
      <c r="N287" s="174">
        <f t="shared" ca="1" si="68"/>
        <v>0</v>
      </c>
      <c r="O287" s="174">
        <f t="shared" ca="1" si="68"/>
        <v>0</v>
      </c>
      <c r="P287" s="174">
        <f t="shared" ca="1" si="68"/>
        <v>0</v>
      </c>
      <c r="Q287" s="174">
        <f t="shared" ca="1" si="68"/>
        <v>0</v>
      </c>
      <c r="R287" s="174">
        <f t="shared" ca="1" si="68"/>
        <v>0</v>
      </c>
      <c r="S287" s="174">
        <f t="shared" ca="1" si="68"/>
        <v>0</v>
      </c>
      <c r="T287" s="174">
        <f t="shared" ca="1" si="68"/>
        <v>0</v>
      </c>
      <c r="U287" s="174">
        <f t="shared" ca="1" si="68"/>
        <v>0</v>
      </c>
    </row>
    <row r="288" spans="1:21" outlineLevel="1">
      <c r="A288" s="46" t="str">
        <f>IF(ISBLANK('Input-Accounts'!A288),"",'Input-Accounts'!A288)</f>
        <v/>
      </c>
      <c r="B288" t="str">
        <f>IF(ISBLANK('Input-Accounts'!B288),"",'Input-Accounts'!B288)</f>
        <v/>
      </c>
      <c r="D288" s="14"/>
      <c r="E288" s="14"/>
      <c r="F288" s="46"/>
      <c r="G288" s="14"/>
      <c r="H288" s="14"/>
      <c r="I288" s="14"/>
      <c r="J288" s="14"/>
      <c r="K288" s="14"/>
      <c r="L288" s="14"/>
      <c r="M288" s="14"/>
      <c r="N288" s="14"/>
      <c r="O288" s="14"/>
      <c r="P288" s="14"/>
      <c r="Q288" s="14"/>
      <c r="R288" s="14"/>
      <c r="S288" s="14"/>
      <c r="T288" s="14"/>
      <c r="U288" s="14"/>
    </row>
    <row r="289" spans="1:22">
      <c r="A289" s="46">
        <f>IF(ISBLANK('Input-Accounts'!A289),"",'Input-Accounts'!A289)</f>
        <v>252</v>
      </c>
      <c r="B289" s="10" t="str">
        <f>IF(ISBLANK('Input-Accounts'!B289),"",'Input-Accounts'!B289)</f>
        <v>Total Adjustments, Depreciation and Amortization Expense</v>
      </c>
      <c r="C289" s="46" t="str">
        <f>IF(ISBLANK('Input-Accounts'!C289),"",'Input-Accounts'!C289)</f>
        <v/>
      </c>
      <c r="D289" s="14">
        <f ca="1">SUBTOTAL(9,D271:D288)</f>
        <v>10815.061194645768</v>
      </c>
      <c r="E289" s="14">
        <f t="shared" ca="1" si="60"/>
        <v>0</v>
      </c>
      <c r="F289" s="46"/>
      <c r="G289" s="14">
        <f t="shared" ref="G289:U289" ca="1" si="69">SUBTOTAL(9,G271:G288)</f>
        <v>8464.89431115361</v>
      </c>
      <c r="H289" s="14">
        <f t="shared" ca="1" si="69"/>
        <v>464.62087260740765</v>
      </c>
      <c r="I289" s="14">
        <f t="shared" ca="1" si="69"/>
        <v>403.5827398036447</v>
      </c>
      <c r="J289" s="14">
        <f t="shared" ca="1" si="69"/>
        <v>864.59443555700864</v>
      </c>
      <c r="K289" s="14">
        <f t="shared" ca="1" si="69"/>
        <v>3.4832638523244404</v>
      </c>
      <c r="L289" s="14">
        <f t="shared" ca="1" si="69"/>
        <v>14.532613890879597</v>
      </c>
      <c r="M289" s="14">
        <f t="shared" ca="1" si="69"/>
        <v>292.21728800150606</v>
      </c>
      <c r="N289" s="14">
        <f t="shared" ca="1" si="69"/>
        <v>94.073584491767022</v>
      </c>
      <c r="O289" s="14">
        <f t="shared" ca="1" si="69"/>
        <v>213.06208528762045</v>
      </c>
      <c r="P289" s="14">
        <f t="shared" ca="1" si="69"/>
        <v>0</v>
      </c>
      <c r="Q289" s="14">
        <f t="shared" ca="1" si="69"/>
        <v>0</v>
      </c>
      <c r="R289" s="14">
        <f t="shared" ca="1" si="69"/>
        <v>0</v>
      </c>
      <c r="S289" s="14">
        <f t="shared" ca="1" si="69"/>
        <v>0</v>
      </c>
      <c r="T289" s="14">
        <f t="shared" ca="1" si="69"/>
        <v>0</v>
      </c>
      <c r="U289" s="14">
        <f t="shared" ca="1" si="69"/>
        <v>0</v>
      </c>
      <c r="V289" s="1"/>
    </row>
    <row r="290" spans="1:22" collapsed="1">
      <c r="A290" s="46" t="str">
        <f>IF(ISBLANK('Input-Accounts'!A290),"",'Input-Accounts'!A290)</f>
        <v/>
      </c>
      <c r="B290" t="str">
        <f>IF(ISBLANK('Input-Accounts'!B290),"",'Input-Accounts'!B290)</f>
        <v/>
      </c>
      <c r="D290" s="174"/>
      <c r="E290" s="14"/>
      <c r="F290" s="46"/>
      <c r="G290" s="174"/>
      <c r="H290" s="174"/>
      <c r="I290" s="174"/>
      <c r="J290" s="174"/>
      <c r="K290" s="174"/>
      <c r="L290" s="174"/>
      <c r="M290" s="174"/>
      <c r="N290" s="174"/>
      <c r="O290" s="174"/>
      <c r="P290" s="174"/>
      <c r="Q290" s="174"/>
      <c r="R290" s="174"/>
      <c r="S290" s="174"/>
      <c r="T290" s="174"/>
      <c r="U290" s="174"/>
    </row>
    <row r="291" spans="1:22">
      <c r="A291" s="46">
        <f>IF(ISBLANK('Input-Accounts'!A291),"",'Input-Accounts'!A291)</f>
        <v>253</v>
      </c>
      <c r="B291" s="10" t="str">
        <f>IF(ISBLANK('Input-Accounts'!B291),"",'Input-Accounts'!B291)</f>
        <v>Taxes</v>
      </c>
      <c r="D291" s="14"/>
      <c r="E291" s="14"/>
      <c r="F291" s="46"/>
      <c r="G291" s="14"/>
      <c r="H291" s="14"/>
      <c r="I291" s="14"/>
      <c r="J291" s="14"/>
      <c r="K291" s="14"/>
      <c r="L291" s="14"/>
      <c r="M291" s="14"/>
      <c r="N291" s="14"/>
      <c r="O291" s="14"/>
      <c r="P291" s="14"/>
      <c r="Q291" s="14"/>
      <c r="R291" s="14"/>
      <c r="S291" s="14"/>
      <c r="T291" s="14"/>
      <c r="U291" s="14"/>
    </row>
    <row r="292" spans="1:22" outlineLevel="1">
      <c r="A292" s="46">
        <f>IF(ISBLANK('Input-Accounts'!A292),"",'Input-Accounts'!A292)</f>
        <v>254</v>
      </c>
      <c r="B292" s="10" t="str">
        <f>IF(ISBLANK('Input-Accounts'!B292),"",'Input-Accounts'!B292)</f>
        <v>Taxes Other Than Income Taxes</v>
      </c>
      <c r="D292" s="14"/>
      <c r="E292" s="14"/>
      <c r="F292" s="46"/>
      <c r="G292" s="14"/>
      <c r="H292" s="14"/>
      <c r="I292" s="14"/>
      <c r="J292" s="14"/>
      <c r="K292" s="14"/>
      <c r="L292" s="14"/>
      <c r="M292" s="14"/>
      <c r="N292" s="14"/>
      <c r="O292" s="14"/>
      <c r="P292" s="14"/>
      <c r="Q292" s="14"/>
      <c r="R292" s="14"/>
      <c r="S292" s="14"/>
      <c r="T292" s="14"/>
      <c r="U292" s="14"/>
    </row>
    <row r="293" spans="1:22" outlineLevel="1">
      <c r="A293" s="46">
        <f>IF(ISBLANK('Input-Accounts'!A293),"",'Input-Accounts'!A293)</f>
        <v>255</v>
      </c>
      <c r="B293" s="80" t="str">
        <f>IF(ISBLANK('Input-Accounts'!B293),"",'Input-Accounts'!B293)</f>
        <v>Taxes Other Than Income Taxes - Property</v>
      </c>
      <c r="C293" s="46">
        <f>IF(ISBLANK('Input-Accounts'!C293),"",'Input-Accounts'!C293)</f>
        <v>408.1</v>
      </c>
      <c r="D293" s="14">
        <f t="shared" ref="D293:D295" ca="1" si="70">INDIRECT("Classification!"&amp;$D$5&amp;ROW())</f>
        <v>39.171466115356139</v>
      </c>
      <c r="E293" s="14">
        <f t="shared" ref="E293:E313" ca="1" si="71">IFERROR(IF(D293="","",IF(D293=0,0,IF(ABS(D293-SUM($G293:$U293))&lt;Check_Limit,0,1))),1)</f>
        <v>0</v>
      </c>
      <c r="F293" s="3" t="str" cm="1">
        <f t="array" aca="1" ref="F293" ca="1">IF(D293=0,"-",IF('Input-Accounts'!$E293&lt;&gt;0,'Input-Accounts'!$E293,INDEX('Input-Accounts'!$H293:$J293,,MATCH($F$6,'Input-Accounts'!$H$6:$J$6,0))))</f>
        <v>INT_TOTPLT</v>
      </c>
      <c r="G293" s="14">
        <f ca="1">IFERROR(INDEX(G$320:G$343,MATCH($F293,$B$320:$B$343,0))/INDEX($D$320:$D$343,MATCH($F293,$B$320:$B$343,0)),SUMIFS('Input-Allocators'!D$32:D$80,'Input-Allocators'!$B$32:$B$80,$F293))*$D293</f>
        <v>30.659310632803596</v>
      </c>
      <c r="H293" s="14">
        <f ca="1">IFERROR(INDEX(H$320:H$343,MATCH($F293,$B$320:$B$343,0))/INDEX($D$320:$D$343,MATCH($F293,$B$320:$B$343,0)),SUMIFS('Input-Allocators'!E$32:E$80,'Input-Allocators'!$B$32:$B$80,$F293))*$D293</f>
        <v>1.6828273497738981</v>
      </c>
      <c r="I293" s="14">
        <f ca="1">IFERROR(INDEX(I$320:I$343,MATCH($F293,$B$320:$B$343,0))/INDEX($D$320:$D$343,MATCH($F293,$B$320:$B$343,0)),SUMIFS('Input-Allocators'!F$32:F$80,'Input-Allocators'!$B$32:$B$80,$F293))*$D293</f>
        <v>1.4617511017679319</v>
      </c>
      <c r="J293" s="14">
        <f ca="1">IFERROR(INDEX(J$320:J$343,MATCH($F293,$B$320:$B$343,0))/INDEX($D$320:$D$343,MATCH($F293,$B$320:$B$343,0)),SUMIFS('Input-Allocators'!G$32:G$80,'Input-Allocators'!$B$32:$B$80,$F293))*$D293</f>
        <v>3.1315062417504991</v>
      </c>
      <c r="K293" s="14">
        <f ca="1">IFERROR(INDEX(K$320:K$343,MATCH($F293,$B$320:$B$343,0))/INDEX($D$320:$D$343,MATCH($F293,$B$320:$B$343,0)),SUMIFS('Input-Allocators'!H$32:H$80,'Input-Allocators'!$B$32:$B$80,$F293))*$D293</f>
        <v>1.2616160880321373E-2</v>
      </c>
      <c r="L293" s="14">
        <f ca="1">IFERROR(INDEX(L$320:L$343,MATCH($F293,$B$320:$B$343,0))/INDEX($D$320:$D$343,MATCH($F293,$B$320:$B$343,0)),SUMIFS('Input-Allocators'!I$32:I$80,'Input-Allocators'!$B$32:$B$80,$F293))*$D293</f>
        <v>5.2636206337507416E-2</v>
      </c>
      <c r="M293" s="14">
        <f ca="1">IFERROR(INDEX(M$320:M$343,MATCH($F293,$B$320:$B$343,0))/INDEX($D$320:$D$343,MATCH($F293,$B$320:$B$343,0)),SUMIFS('Input-Allocators'!J$32:J$80,'Input-Allocators'!$B$32:$B$80,$F293))*$D293</f>
        <v>1.0583924944353658</v>
      </c>
      <c r="N293" s="14">
        <f ca="1">IFERROR(INDEX(N$320:N$343,MATCH($F293,$B$320:$B$343,0))/INDEX($D$320:$D$343,MATCH($F293,$B$320:$B$343,0)),SUMIFS('Input-Allocators'!K$32:K$80,'Input-Allocators'!$B$32:$B$80,$F293))*$D293</f>
        <v>0.34072856000978374</v>
      </c>
      <c r="O293" s="14">
        <f ca="1">IFERROR(INDEX(O$320:O$343,MATCH($F293,$B$320:$B$343,0))/INDEX($D$320:$D$343,MATCH($F293,$B$320:$B$343,0)),SUMIFS('Input-Allocators'!L$32:L$80,'Input-Allocators'!$B$32:$B$80,$F293))*$D293</f>
        <v>0.77169736759723462</v>
      </c>
      <c r="P293" s="14">
        <f ca="1">IFERROR(INDEX(P$320:P$343,MATCH($F293,$B$320:$B$343,0))/INDEX($D$320:$D$343,MATCH($F293,$B$320:$B$343,0)),SUMIFS('Input-Allocators'!M$32:M$80,'Input-Allocators'!$B$32:$B$80,$F293))*$D293</f>
        <v>0</v>
      </c>
      <c r="Q293" s="14">
        <f ca="1">IFERROR(INDEX(Q$320:Q$343,MATCH($F293,$B$320:$B$343,0))/INDEX($D$320:$D$343,MATCH($F293,$B$320:$B$343,0)),SUMIFS('Input-Allocators'!N$32:N$80,'Input-Allocators'!$B$32:$B$80,$F293))*$D293</f>
        <v>0</v>
      </c>
      <c r="R293" s="14">
        <f ca="1">IFERROR(INDEX(R$320:R$343,MATCH($F293,$B$320:$B$343,0))/INDEX($D$320:$D$343,MATCH($F293,$B$320:$B$343,0)),SUMIFS('Input-Allocators'!O$32:O$80,'Input-Allocators'!$B$32:$B$80,$F293))*$D293</f>
        <v>0</v>
      </c>
      <c r="S293" s="14">
        <f ca="1">IFERROR(INDEX(S$320:S$343,MATCH($F293,$B$320:$B$343,0))/INDEX($D$320:$D$343,MATCH($F293,$B$320:$B$343,0)),SUMIFS('Input-Allocators'!P$32:P$80,'Input-Allocators'!$B$32:$B$80,$F293))*$D293</f>
        <v>0</v>
      </c>
      <c r="T293" s="14">
        <f ca="1">IFERROR(INDEX(T$320:T$343,MATCH($F293,$B$320:$B$343,0))/INDEX($D$320:$D$343,MATCH($F293,$B$320:$B$343,0)),SUMIFS('Input-Allocators'!Q$32:Q$80,'Input-Allocators'!$B$32:$B$80,$F293))*$D293</f>
        <v>0</v>
      </c>
      <c r="U293" s="14">
        <f ca="1">IFERROR(INDEX(U$320:U$343,MATCH($F293,$B$320:$B$343,0))/INDEX($D$320:$D$343,MATCH($F293,$B$320:$B$343,0)),SUMIFS('Input-Allocators'!R$32:R$80,'Input-Allocators'!$B$32:$B$80,$F293))*$D293</f>
        <v>0</v>
      </c>
    </row>
    <row r="294" spans="1:22" outlineLevel="1">
      <c r="A294" s="46">
        <f>IF(ISBLANK('Input-Accounts'!A294),"",'Input-Accounts'!A294)</f>
        <v>256</v>
      </c>
      <c r="B294" s="80" t="str">
        <f>IF(ISBLANK('Input-Accounts'!B294),"",'Input-Accounts'!B294)</f>
        <v>Taxes Other Than Income Taxes - Payroll</v>
      </c>
      <c r="C294" s="46">
        <f>IF(ISBLANK('Input-Accounts'!C294),"",'Input-Accounts'!C294)</f>
        <v>408.2</v>
      </c>
      <c r="D294" s="14">
        <f t="shared" ca="1" si="70"/>
        <v>994.6908575215574</v>
      </c>
      <c r="E294" s="14">
        <f t="shared" ca="1" si="71"/>
        <v>0</v>
      </c>
      <c r="F294" s="3" t="str" cm="1">
        <f t="array" aca="1" ref="F294" ca="1">IF(D294=0,"-",IF('Input-Accounts'!$E294&lt;&gt;0,'Input-Accounts'!$E294,INDEX('Input-Accounts'!$H294:$J294,,MATCH($F$6,'Input-Accounts'!$H$6:$J$6,0))))</f>
        <v>INT_OML</v>
      </c>
      <c r="G294" s="14">
        <f ca="1">IFERROR(INDEX(G$320:G$343,MATCH($F294,$B$320:$B$343,0))/INDEX($D$320:$D$343,MATCH($F294,$B$320:$B$343,0)),SUMIFS('Input-Allocators'!D$32:D$80,'Input-Allocators'!$B$32:$B$80,$F294))*$D294</f>
        <v>778.53955975387544</v>
      </c>
      <c r="H294" s="14">
        <f ca="1">IFERROR(INDEX(H$320:H$343,MATCH($F294,$B$320:$B$343,0))/INDEX($D$320:$D$343,MATCH($F294,$B$320:$B$343,0)),SUMIFS('Input-Allocators'!E$32:E$80,'Input-Allocators'!$B$32:$B$80,$F294))*$D294</f>
        <v>42.732456698911356</v>
      </c>
      <c r="I294" s="14">
        <f ca="1">IFERROR(INDEX(I$320:I$343,MATCH($F294,$B$320:$B$343,0))/INDEX($D$320:$D$343,MATCH($F294,$B$320:$B$343,0)),SUMIFS('Input-Allocators'!F$32:F$80,'Input-Allocators'!$B$32:$B$80,$F294))*$D294</f>
        <v>37.118612119821258</v>
      </c>
      <c r="J294" s="14">
        <f ca="1">IFERROR(INDEX(J$320:J$343,MATCH($F294,$B$320:$B$343,0))/INDEX($D$320:$D$343,MATCH($F294,$B$320:$B$343,0)),SUMIFS('Input-Allocators'!G$32:G$80,'Input-Allocators'!$B$32:$B$80,$F294))*$D294</f>
        <v>79.519122918909773</v>
      </c>
      <c r="K294" s="14">
        <f ca="1">IFERROR(INDEX(K$320:K$343,MATCH($F294,$B$320:$B$343,0))/INDEX($D$320:$D$343,MATCH($F294,$B$320:$B$343,0)),SUMIFS('Input-Allocators'!H$32:H$80,'Input-Allocators'!$B$32:$B$80,$F294))*$D294</f>
        <v>0.32036533551541552</v>
      </c>
      <c r="L294" s="14">
        <f ca="1">IFERROR(INDEX(L$320:L$343,MATCH($F294,$B$320:$B$343,0))/INDEX($D$320:$D$343,MATCH($F294,$B$320:$B$343,0)),SUMIFS('Input-Allocators'!I$32:I$80,'Input-Allocators'!$B$32:$B$80,$F294))*$D294</f>
        <v>1.3366043809632087</v>
      </c>
      <c r="M294" s="14">
        <f ca="1">IFERROR(INDEX(M$320:M$343,MATCH($F294,$B$320:$B$343,0))/INDEX($D$320:$D$343,MATCH($F294,$B$320:$B$343,0)),SUMIFS('Input-Allocators'!J$32:J$80,'Input-Allocators'!$B$32:$B$80,$F294))*$D294</f>
        <v>26.876025900689548</v>
      </c>
      <c r="N294" s="14">
        <f ca="1">IFERROR(INDEX(N$320:N$343,MATCH($F294,$B$320:$B$343,0))/INDEX($D$320:$D$343,MATCH($F294,$B$320:$B$343,0)),SUMIFS('Input-Allocators'!K$32:K$80,'Input-Allocators'!$B$32:$B$80,$F294))*$D294</f>
        <v>8.65220572904094</v>
      </c>
      <c r="O294" s="14">
        <f ca="1">IFERROR(INDEX(O$320:O$343,MATCH($F294,$B$320:$B$343,0))/INDEX($D$320:$D$343,MATCH($F294,$B$320:$B$343,0)),SUMIFS('Input-Allocators'!L$32:L$80,'Input-Allocators'!$B$32:$B$80,$F294))*$D294</f>
        <v>19.595904683830685</v>
      </c>
      <c r="P294" s="14">
        <f ca="1">IFERROR(INDEX(P$320:P$343,MATCH($F294,$B$320:$B$343,0))/INDEX($D$320:$D$343,MATCH($F294,$B$320:$B$343,0)),SUMIFS('Input-Allocators'!M$32:M$80,'Input-Allocators'!$B$32:$B$80,$F294))*$D294</f>
        <v>0</v>
      </c>
      <c r="Q294" s="14">
        <f ca="1">IFERROR(INDEX(Q$320:Q$343,MATCH($F294,$B$320:$B$343,0))/INDEX($D$320:$D$343,MATCH($F294,$B$320:$B$343,0)),SUMIFS('Input-Allocators'!N$32:N$80,'Input-Allocators'!$B$32:$B$80,$F294))*$D294</f>
        <v>0</v>
      </c>
      <c r="R294" s="14">
        <f ca="1">IFERROR(INDEX(R$320:R$343,MATCH($F294,$B$320:$B$343,0))/INDEX($D$320:$D$343,MATCH($F294,$B$320:$B$343,0)),SUMIFS('Input-Allocators'!O$32:O$80,'Input-Allocators'!$B$32:$B$80,$F294))*$D294</f>
        <v>0</v>
      </c>
      <c r="S294" s="14">
        <f ca="1">IFERROR(INDEX(S$320:S$343,MATCH($F294,$B$320:$B$343,0))/INDEX($D$320:$D$343,MATCH($F294,$B$320:$B$343,0)),SUMIFS('Input-Allocators'!P$32:P$80,'Input-Allocators'!$B$32:$B$80,$F294))*$D294</f>
        <v>0</v>
      </c>
      <c r="T294" s="14">
        <f ca="1">IFERROR(INDEX(T$320:T$343,MATCH($F294,$B$320:$B$343,0))/INDEX($D$320:$D$343,MATCH($F294,$B$320:$B$343,0)),SUMIFS('Input-Allocators'!Q$32:Q$80,'Input-Allocators'!$B$32:$B$80,$F294))*$D294</f>
        <v>0</v>
      </c>
      <c r="U294" s="14">
        <f ca="1">IFERROR(INDEX(U$320:U$343,MATCH($F294,$B$320:$B$343,0))/INDEX($D$320:$D$343,MATCH($F294,$B$320:$B$343,0)),SUMIFS('Input-Allocators'!R$32:R$80,'Input-Allocators'!$B$32:$B$80,$F294))*$D294</f>
        <v>0</v>
      </c>
    </row>
    <row r="295" spans="1:22" outlineLevel="1">
      <c r="A295" s="46">
        <f>IF(ISBLANK('Input-Accounts'!A295),"",'Input-Accounts'!A295)</f>
        <v>257</v>
      </c>
      <c r="B295" s="80" t="str">
        <f>IF(ISBLANK('Input-Accounts'!B295),"",'Input-Accounts'!B295)</f>
        <v>Taxes Other Than Income Taxes - Excise</v>
      </c>
      <c r="C295" s="46">
        <f>IF(ISBLANK('Input-Accounts'!C295),"",'Input-Accounts'!C295)</f>
        <v>408.3</v>
      </c>
      <c r="D295" s="14">
        <f t="shared" ca="1" si="70"/>
        <v>0</v>
      </c>
      <c r="E295" s="14">
        <f t="shared" ca="1" si="71"/>
        <v>0</v>
      </c>
      <c r="F295" s="46" t="str" cm="1">
        <f t="array" aca="1" ref="F295" ca="1">IF(D295=0,"-",IF('Input-Accounts'!$E295&lt;&gt;0,'Input-Accounts'!$E295,INDEX('Input-Accounts'!$H295:$J295,,MATCH($F$6,'Input-Accounts'!$H$6:$J$6,0))))</f>
        <v>-</v>
      </c>
      <c r="G295" s="14">
        <f ca="1">IFERROR(INDEX(G$320:G$343,MATCH($F295,$B$320:$B$343,0))/INDEX($D$320:$D$343,MATCH($F295,$B$320:$B$343,0)),SUMIFS('Input-Allocators'!D$32:D$80,'Input-Allocators'!$B$32:$B$80,$F295))*$D295</f>
        <v>0</v>
      </c>
      <c r="H295" s="14">
        <f ca="1">IFERROR(INDEX(H$320:H$343,MATCH($F295,$B$320:$B$343,0))/INDEX($D$320:$D$343,MATCH($F295,$B$320:$B$343,0)),SUMIFS('Input-Allocators'!E$32:E$80,'Input-Allocators'!$B$32:$B$80,$F295))*$D295</f>
        <v>0</v>
      </c>
      <c r="I295" s="14">
        <f ca="1">IFERROR(INDEX(I$320:I$343,MATCH($F295,$B$320:$B$343,0))/INDEX($D$320:$D$343,MATCH($F295,$B$320:$B$343,0)),SUMIFS('Input-Allocators'!F$32:F$80,'Input-Allocators'!$B$32:$B$80,$F295))*$D295</f>
        <v>0</v>
      </c>
      <c r="J295" s="14">
        <f ca="1">IFERROR(INDEX(J$320:J$343,MATCH($F295,$B$320:$B$343,0))/INDEX($D$320:$D$343,MATCH($F295,$B$320:$B$343,0)),SUMIFS('Input-Allocators'!G$32:G$80,'Input-Allocators'!$B$32:$B$80,$F295))*$D295</f>
        <v>0</v>
      </c>
      <c r="K295" s="14">
        <f ca="1">IFERROR(INDEX(K$320:K$343,MATCH($F295,$B$320:$B$343,0))/INDEX($D$320:$D$343,MATCH($F295,$B$320:$B$343,0)),SUMIFS('Input-Allocators'!H$32:H$80,'Input-Allocators'!$B$32:$B$80,$F295))*$D295</f>
        <v>0</v>
      </c>
      <c r="L295" s="14">
        <f ca="1">IFERROR(INDEX(L$320:L$343,MATCH($F295,$B$320:$B$343,0))/INDEX($D$320:$D$343,MATCH($F295,$B$320:$B$343,0)),SUMIFS('Input-Allocators'!I$32:I$80,'Input-Allocators'!$B$32:$B$80,$F295))*$D295</f>
        <v>0</v>
      </c>
      <c r="M295" s="14">
        <f ca="1">IFERROR(INDEX(M$320:M$343,MATCH($F295,$B$320:$B$343,0))/INDEX($D$320:$D$343,MATCH($F295,$B$320:$B$343,0)),SUMIFS('Input-Allocators'!J$32:J$80,'Input-Allocators'!$B$32:$B$80,$F295))*$D295</f>
        <v>0</v>
      </c>
      <c r="N295" s="14">
        <f ca="1">IFERROR(INDEX(N$320:N$343,MATCH($F295,$B$320:$B$343,0))/INDEX($D$320:$D$343,MATCH($F295,$B$320:$B$343,0)),SUMIFS('Input-Allocators'!K$32:K$80,'Input-Allocators'!$B$32:$B$80,$F295))*$D295</f>
        <v>0</v>
      </c>
      <c r="O295" s="14">
        <f ca="1">IFERROR(INDEX(O$320:O$343,MATCH($F295,$B$320:$B$343,0))/INDEX($D$320:$D$343,MATCH($F295,$B$320:$B$343,0)),SUMIFS('Input-Allocators'!L$32:L$80,'Input-Allocators'!$B$32:$B$80,$F295))*$D295</f>
        <v>0</v>
      </c>
      <c r="P295" s="14">
        <f ca="1">IFERROR(INDEX(P$320:P$343,MATCH($F295,$B$320:$B$343,0))/INDEX($D$320:$D$343,MATCH($F295,$B$320:$B$343,0)),SUMIFS('Input-Allocators'!M$32:M$80,'Input-Allocators'!$B$32:$B$80,$F295))*$D295</f>
        <v>0</v>
      </c>
      <c r="Q295" s="14">
        <f ca="1">IFERROR(INDEX(Q$320:Q$343,MATCH($F295,$B$320:$B$343,0))/INDEX($D$320:$D$343,MATCH($F295,$B$320:$B$343,0)),SUMIFS('Input-Allocators'!N$32:N$80,'Input-Allocators'!$B$32:$B$80,$F295))*$D295</f>
        <v>0</v>
      </c>
      <c r="R295" s="14">
        <f ca="1">IFERROR(INDEX(R$320:R$343,MATCH($F295,$B$320:$B$343,0))/INDEX($D$320:$D$343,MATCH($F295,$B$320:$B$343,0)),SUMIFS('Input-Allocators'!O$32:O$80,'Input-Allocators'!$B$32:$B$80,$F295))*$D295</f>
        <v>0</v>
      </c>
      <c r="S295" s="14">
        <f ca="1">IFERROR(INDEX(S$320:S$343,MATCH($F295,$B$320:$B$343,0))/INDEX($D$320:$D$343,MATCH($F295,$B$320:$B$343,0)),SUMIFS('Input-Allocators'!P$32:P$80,'Input-Allocators'!$B$32:$B$80,$F295))*$D295</f>
        <v>0</v>
      </c>
      <c r="T295" s="14">
        <f ca="1">IFERROR(INDEX(T$320:T$343,MATCH($F295,$B$320:$B$343,0))/INDEX($D$320:$D$343,MATCH($F295,$B$320:$B$343,0)),SUMIFS('Input-Allocators'!Q$32:Q$80,'Input-Allocators'!$B$32:$B$80,$F295))*$D295</f>
        <v>0</v>
      </c>
      <c r="U295" s="14">
        <f ca="1">IFERROR(INDEX(U$320:U$343,MATCH($F295,$B$320:$B$343,0))/INDEX($D$320:$D$343,MATCH($F295,$B$320:$B$343,0)),SUMIFS('Input-Allocators'!R$32:R$80,'Input-Allocators'!$B$32:$B$80,$F295))*$D295</f>
        <v>0</v>
      </c>
    </row>
    <row r="296" spans="1:22" outlineLevel="1">
      <c r="A296" s="46">
        <f>IF(ISBLANK('Input-Accounts'!A296),"",'Input-Accounts'!A296)</f>
        <v>258</v>
      </c>
      <c r="B296" t="str">
        <f>IF(ISBLANK('Input-Accounts'!B296),"",'Input-Accounts'!B296)</f>
        <v>Subtotal - Taxes Other Than Income Taxes</v>
      </c>
      <c r="C296" s="46" t="str">
        <f>IF(ISBLANK('Input-Accounts'!C296),"",'Input-Accounts'!C296)</f>
        <v/>
      </c>
      <c r="D296" s="174">
        <f ca="1">SUBTOTAL(9,D293:D295)</f>
        <v>1033.8623236369135</v>
      </c>
      <c r="E296" s="14">
        <f t="shared" ca="1" si="71"/>
        <v>0</v>
      </c>
      <c r="F296" s="46"/>
      <c r="G296" s="174">
        <f t="shared" ref="G296:U296" ca="1" si="72">SUBTOTAL(9,G293:G295)</f>
        <v>809.198870386679</v>
      </c>
      <c r="H296" s="174">
        <f t="shared" ca="1" si="72"/>
        <v>44.415284048685251</v>
      </c>
      <c r="I296" s="174">
        <f t="shared" ca="1" si="72"/>
        <v>38.580363221589188</v>
      </c>
      <c r="J296" s="174">
        <f t="shared" ca="1" si="72"/>
        <v>82.650629160660273</v>
      </c>
      <c r="K296" s="174">
        <f t="shared" ca="1" si="72"/>
        <v>0.33298149639573688</v>
      </c>
      <c r="L296" s="174">
        <f t="shared" ca="1" si="72"/>
        <v>1.3892405873007161</v>
      </c>
      <c r="M296" s="174">
        <f t="shared" ca="1" si="72"/>
        <v>27.934418395124915</v>
      </c>
      <c r="N296" s="174">
        <f t="shared" ca="1" si="72"/>
        <v>8.9929342890507229</v>
      </c>
      <c r="O296" s="174">
        <f t="shared" ca="1" si="72"/>
        <v>20.367602051427919</v>
      </c>
      <c r="P296" s="174">
        <f t="shared" ca="1" si="72"/>
        <v>0</v>
      </c>
      <c r="Q296" s="174">
        <f t="shared" ca="1" si="72"/>
        <v>0</v>
      </c>
      <c r="R296" s="174">
        <f t="shared" ca="1" si="72"/>
        <v>0</v>
      </c>
      <c r="S296" s="174">
        <f t="shared" ca="1" si="72"/>
        <v>0</v>
      </c>
      <c r="T296" s="174">
        <f t="shared" ca="1" si="72"/>
        <v>0</v>
      </c>
      <c r="U296" s="174">
        <f t="shared" ca="1" si="72"/>
        <v>0</v>
      </c>
    </row>
    <row r="297" spans="1:22" outlineLevel="1">
      <c r="A297" s="46" t="str">
        <f>IF(ISBLANK('Input-Accounts'!A297),"",'Input-Accounts'!A297)</f>
        <v/>
      </c>
      <c r="B297" s="9" t="str">
        <f>IF(ISBLANK('Input-Accounts'!B297),"",'Input-Accounts'!B297)</f>
        <v/>
      </c>
      <c r="D297" s="14"/>
      <c r="E297" s="14"/>
      <c r="F297" s="46"/>
      <c r="G297" s="14"/>
      <c r="H297" s="14"/>
      <c r="I297" s="14"/>
      <c r="J297" s="14"/>
      <c r="K297" s="14"/>
      <c r="L297" s="14"/>
      <c r="M297" s="14"/>
      <c r="N297" s="14"/>
      <c r="O297" s="14"/>
      <c r="P297" s="14"/>
      <c r="Q297" s="14"/>
      <c r="R297" s="14"/>
      <c r="S297" s="14"/>
      <c r="T297" s="14"/>
      <c r="U297" s="14"/>
    </row>
    <row r="298" spans="1:22" outlineLevel="1">
      <c r="A298" s="46">
        <f>IF(ISBLANK('Input-Accounts'!A298),"",'Input-Accounts'!A298)</f>
        <v>259</v>
      </c>
      <c r="B298" s="1" t="str">
        <f>IF(ISBLANK('Input-Accounts'!B298),"",'Input-Accounts'!B298)</f>
        <v>Income Taxes</v>
      </c>
      <c r="D298" s="14"/>
      <c r="E298" s="14"/>
      <c r="F298" s="46"/>
      <c r="G298" s="14"/>
      <c r="H298" s="14"/>
      <c r="I298" s="14"/>
      <c r="J298" s="14"/>
      <c r="K298" s="14"/>
      <c r="L298" s="14"/>
      <c r="M298" s="14"/>
      <c r="N298" s="14"/>
      <c r="O298" s="14"/>
      <c r="P298" s="14"/>
      <c r="Q298" s="14"/>
      <c r="R298" s="14"/>
      <c r="S298" s="14"/>
      <c r="T298" s="14"/>
      <c r="U298" s="14"/>
    </row>
    <row r="299" spans="1:22" outlineLevel="1">
      <c r="A299" s="46">
        <f>IF(ISBLANK('Input-Accounts'!A299),"",'Input-Accounts'!A299)</f>
        <v>260</v>
      </c>
      <c r="B299" s="80" t="str">
        <f>IF(ISBLANK('Input-Accounts'!B299),"",'Input-Accounts'!B299)</f>
        <v>Income Taxes - federal taxes utility operating income</v>
      </c>
      <c r="C299" s="46">
        <f>IF(ISBLANK('Input-Accounts'!C299),"",'Input-Accounts'!C299)</f>
        <v>409.1</v>
      </c>
      <c r="D299" s="14">
        <f t="shared" ref="D299:D303" ca="1" si="73">INDIRECT("Classification!"&amp;$D$5&amp;ROW())</f>
        <v>1140.8515504904863</v>
      </c>
      <c r="E299" s="14">
        <f t="shared" ca="1" si="71"/>
        <v>0</v>
      </c>
      <c r="F299" s="3" t="str" cm="1">
        <f t="array" aca="1" ref="F299" ca="1">IF(D299=0,"-",IF('Input-Accounts'!$E299&lt;&gt;0,'Input-Accounts'!$E299,INDEX('Input-Accounts'!$H299:$J299,,MATCH($F$6,'Input-Accounts'!$H$6:$J$6,0))))</f>
        <v>INT_REQ_INCOME</v>
      </c>
      <c r="G299" s="14">
        <f ca="1">IFERROR(INDEX(G$320:G$343,MATCH($F299,$B$320:$B$343,0))/INDEX($D$320:$D$343,MATCH($F299,$B$320:$B$343,0)),SUMIFS('Input-Allocators'!D$32:D$80,'Input-Allocators'!$B$32:$B$80,$F299))*$D299</f>
        <v>892.93880319407629</v>
      </c>
      <c r="H299" s="14">
        <f ca="1">IFERROR(INDEX(H$320:H$343,MATCH($F299,$B$320:$B$343,0))/INDEX($D$320:$D$343,MATCH($F299,$B$320:$B$343,0)),SUMIFS('Input-Allocators'!E$32:E$80,'Input-Allocators'!$B$32:$B$80,$F299))*$D299</f>
        <v>49.011599043639514</v>
      </c>
      <c r="I299" s="14">
        <f ca="1">IFERROR(INDEX(I$320:I$343,MATCH($F299,$B$320:$B$343,0))/INDEX($D$320:$D$343,MATCH($F299,$B$320:$B$343,0)),SUMIFS('Input-Allocators'!F$32:F$80,'Input-Allocators'!$B$32:$B$80,$F299))*$D299</f>
        <v>42.572851523404346</v>
      </c>
      <c r="J299" s="14">
        <f ca="1">IFERROR(INDEX(J$320:J$343,MATCH($F299,$B$320:$B$343,0))/INDEX($D$320:$D$343,MATCH($F299,$B$320:$B$343,0)),SUMIFS('Input-Allocators'!G$32:G$80,'Input-Allocators'!$B$32:$B$80,$F299))*$D299</f>
        <v>91.203728263598336</v>
      </c>
      <c r="K299" s="14">
        <f ca="1">IFERROR(INDEX(K$320:K$343,MATCH($F299,$B$320:$B$343,0))/INDEX($D$320:$D$343,MATCH($F299,$B$320:$B$343,0)),SUMIFS('Input-Allocators'!H$32:H$80,'Input-Allocators'!$B$32:$B$80,$F299))*$D299</f>
        <v>0.36744008149109308</v>
      </c>
      <c r="L299" s="14">
        <f ca="1">IFERROR(INDEX(L$320:L$343,MATCH($F299,$B$320:$B$343,0))/INDEX($D$320:$D$343,MATCH($F299,$B$320:$B$343,0)),SUMIFS('Input-Allocators'!I$32:I$80,'Input-Allocators'!$B$32:$B$80,$F299))*$D299</f>
        <v>1.5330061283700946</v>
      </c>
      <c r="M299" s="14">
        <f ca="1">IFERROR(INDEX(M$320:M$343,MATCH($F299,$B$320:$B$343,0))/INDEX($D$320:$D$343,MATCH($F299,$B$320:$B$343,0)),SUMIFS('Input-Allocators'!J$32:J$80,'Input-Allocators'!$B$32:$B$80,$F299))*$D299</f>
        <v>30.825211258322632</v>
      </c>
      <c r="N299" s="14">
        <f ca="1">IFERROR(INDEX(N$320:N$343,MATCH($F299,$B$320:$B$343,0))/INDEX($D$320:$D$343,MATCH($F299,$B$320:$B$343,0)),SUMIFS('Input-Allocators'!K$32:K$80,'Input-Allocators'!$B$32:$B$80,$F299))*$D299</f>
        <v>9.9235679573189284</v>
      </c>
      <c r="O299" s="14">
        <f ca="1">IFERROR(INDEX(O$320:O$343,MATCH($F299,$B$320:$B$343,0))/INDEX($D$320:$D$343,MATCH($F299,$B$320:$B$343,0)),SUMIFS('Input-Allocators'!L$32:L$80,'Input-Allocators'!$B$32:$B$80,$F299))*$D299</f>
        <v>22.475343040264651</v>
      </c>
      <c r="P299" s="14">
        <f ca="1">IFERROR(INDEX(P$320:P$343,MATCH($F299,$B$320:$B$343,0))/INDEX($D$320:$D$343,MATCH($F299,$B$320:$B$343,0)),SUMIFS('Input-Allocators'!M$32:M$80,'Input-Allocators'!$B$32:$B$80,$F299))*$D299</f>
        <v>0</v>
      </c>
      <c r="Q299" s="14">
        <f ca="1">IFERROR(INDEX(Q$320:Q$343,MATCH($F299,$B$320:$B$343,0))/INDEX($D$320:$D$343,MATCH($F299,$B$320:$B$343,0)),SUMIFS('Input-Allocators'!N$32:N$80,'Input-Allocators'!$B$32:$B$80,$F299))*$D299</f>
        <v>0</v>
      </c>
      <c r="R299" s="14">
        <f ca="1">IFERROR(INDEX(R$320:R$343,MATCH($F299,$B$320:$B$343,0))/INDEX($D$320:$D$343,MATCH($F299,$B$320:$B$343,0)),SUMIFS('Input-Allocators'!O$32:O$80,'Input-Allocators'!$B$32:$B$80,$F299))*$D299</f>
        <v>0</v>
      </c>
      <c r="S299" s="14">
        <f ca="1">IFERROR(INDEX(S$320:S$343,MATCH($F299,$B$320:$B$343,0))/INDEX($D$320:$D$343,MATCH($F299,$B$320:$B$343,0)),SUMIFS('Input-Allocators'!P$32:P$80,'Input-Allocators'!$B$32:$B$80,$F299))*$D299</f>
        <v>0</v>
      </c>
      <c r="T299" s="14">
        <f ca="1">IFERROR(INDEX(T$320:T$343,MATCH($F299,$B$320:$B$343,0))/INDEX($D$320:$D$343,MATCH($F299,$B$320:$B$343,0)),SUMIFS('Input-Allocators'!Q$32:Q$80,'Input-Allocators'!$B$32:$B$80,$F299))*$D299</f>
        <v>0</v>
      </c>
      <c r="U299" s="14">
        <f ca="1">IFERROR(INDEX(U$320:U$343,MATCH($F299,$B$320:$B$343,0))/INDEX($D$320:$D$343,MATCH($F299,$B$320:$B$343,0)),SUMIFS('Input-Allocators'!R$32:R$80,'Input-Allocators'!$B$32:$B$80,$F299))*$D299</f>
        <v>0</v>
      </c>
    </row>
    <row r="300" spans="1:22" outlineLevel="1">
      <c r="A300" s="46">
        <f>IF(ISBLANK('Input-Accounts'!A300),"",'Input-Accounts'!A300)</f>
        <v>261</v>
      </c>
      <c r="B300" s="80" t="str">
        <f>IF(ISBLANK('Input-Accounts'!B300),"",'Input-Accounts'!B300)</f>
        <v>Income Taxes - state taxes utility operating income</v>
      </c>
      <c r="C300" s="46">
        <f>IF(ISBLANK('Input-Accounts'!C300),"",'Input-Accounts'!C300)</f>
        <v>409.2</v>
      </c>
      <c r="D300" s="14">
        <f t="shared" ca="1" si="73"/>
        <v>42.056590055412236</v>
      </c>
      <c r="E300" s="14">
        <f t="shared" ca="1" si="71"/>
        <v>0</v>
      </c>
      <c r="F300" s="3" t="str" cm="1">
        <f t="array" aca="1" ref="F300" ca="1">IF(D300=0,"-",IF('Input-Accounts'!$E300&lt;&gt;0,'Input-Accounts'!$E300,INDEX('Input-Accounts'!$H300:$J300,,MATCH($F$6,'Input-Accounts'!$H$6:$J$6,0))))</f>
        <v>INT_REQ_INCOME</v>
      </c>
      <c r="G300" s="14">
        <f ca="1">IFERROR(INDEX(G$320:G$343,MATCH($F300,$B$320:$B$343,0))/INDEX($D$320:$D$343,MATCH($F300,$B$320:$B$343,0)),SUMIFS('Input-Allocators'!D$32:D$80,'Input-Allocators'!$B$32:$B$80,$F300))*$D300</f>
        <v>32.917482712240798</v>
      </c>
      <c r="H300" s="14">
        <f ca="1">IFERROR(INDEX(H$320:H$343,MATCH($F300,$B$320:$B$343,0))/INDEX($D$320:$D$343,MATCH($F300,$B$320:$B$343,0)),SUMIFS('Input-Allocators'!E$32:E$80,'Input-Allocators'!$B$32:$B$80,$F300))*$D300</f>
        <v>1.8067738331532999</v>
      </c>
      <c r="I300" s="14">
        <f ca="1">IFERROR(INDEX(I$320:I$343,MATCH($F300,$B$320:$B$343,0))/INDEX($D$320:$D$343,MATCH($F300,$B$320:$B$343,0)),SUMIFS('Input-Allocators'!F$32:F$80,'Input-Allocators'!$B$32:$B$80,$F300))*$D300</f>
        <v>1.569414498529605</v>
      </c>
      <c r="J300" s="14">
        <f ca="1">IFERROR(INDEX(J$320:J$343,MATCH($F300,$B$320:$B$343,0))/INDEX($D$320:$D$343,MATCH($F300,$B$320:$B$343,0)),SUMIFS('Input-Allocators'!G$32:G$80,'Input-Allocators'!$B$32:$B$80,$F300))*$D300</f>
        <v>3.3621533050976526</v>
      </c>
      <c r="K300" s="14">
        <f ca="1">IFERROR(INDEX(K$320:K$343,MATCH($F300,$B$320:$B$343,0))/INDEX($D$320:$D$343,MATCH($F300,$B$320:$B$343,0)),SUMIFS('Input-Allocators'!H$32:H$80,'Input-Allocators'!$B$32:$B$80,$F300))*$D300</f>
        <v>1.3545387978439736E-2</v>
      </c>
      <c r="L300" s="14">
        <f ca="1">IFERROR(INDEX(L$320:L$343,MATCH($F300,$B$320:$B$343,0))/INDEX($D$320:$D$343,MATCH($F300,$B$320:$B$343,0)),SUMIFS('Input-Allocators'!I$32:I$80,'Input-Allocators'!$B$32:$B$80,$F300))*$D300</f>
        <v>5.6513058395351139E-2</v>
      </c>
      <c r="M300" s="14">
        <f ca="1">IFERROR(INDEX(M$320:M$343,MATCH($F300,$B$320:$B$343,0))/INDEX($D$320:$D$343,MATCH($F300,$B$320:$B$343,0)),SUMIFS('Input-Allocators'!J$32:J$80,'Input-Allocators'!$B$32:$B$80,$F300))*$D300</f>
        <v>1.1363470319213664</v>
      </c>
      <c r="N300" s="14">
        <f ca="1">IFERROR(INDEX(N$320:N$343,MATCH($F300,$B$320:$B$343,0))/INDEX($D$320:$D$343,MATCH($F300,$B$320:$B$343,0)),SUMIFS('Input-Allocators'!K$32:K$80,'Input-Allocators'!$B$32:$B$80,$F300))*$D300</f>
        <v>0.36582448372757598</v>
      </c>
      <c r="O300" s="14">
        <f ca="1">IFERROR(INDEX(O$320:O$343,MATCH($F300,$B$320:$B$343,0))/INDEX($D$320:$D$343,MATCH($F300,$B$320:$B$343,0)),SUMIFS('Input-Allocators'!L$32:L$80,'Input-Allocators'!$B$32:$B$80,$F300))*$D300</f>
        <v>0.82853574436813238</v>
      </c>
      <c r="P300" s="14">
        <f ca="1">IFERROR(INDEX(P$320:P$343,MATCH($F300,$B$320:$B$343,0))/INDEX($D$320:$D$343,MATCH($F300,$B$320:$B$343,0)),SUMIFS('Input-Allocators'!M$32:M$80,'Input-Allocators'!$B$32:$B$80,$F300))*$D300</f>
        <v>0</v>
      </c>
      <c r="Q300" s="14">
        <f ca="1">IFERROR(INDEX(Q$320:Q$343,MATCH($F300,$B$320:$B$343,0))/INDEX($D$320:$D$343,MATCH($F300,$B$320:$B$343,0)),SUMIFS('Input-Allocators'!N$32:N$80,'Input-Allocators'!$B$32:$B$80,$F300))*$D300</f>
        <v>0</v>
      </c>
      <c r="R300" s="14">
        <f ca="1">IFERROR(INDEX(R$320:R$343,MATCH($F300,$B$320:$B$343,0))/INDEX($D$320:$D$343,MATCH($F300,$B$320:$B$343,0)),SUMIFS('Input-Allocators'!O$32:O$80,'Input-Allocators'!$B$32:$B$80,$F300))*$D300</f>
        <v>0</v>
      </c>
      <c r="S300" s="14">
        <f ca="1">IFERROR(INDEX(S$320:S$343,MATCH($F300,$B$320:$B$343,0))/INDEX($D$320:$D$343,MATCH($F300,$B$320:$B$343,0)),SUMIFS('Input-Allocators'!P$32:P$80,'Input-Allocators'!$B$32:$B$80,$F300))*$D300</f>
        <v>0</v>
      </c>
      <c r="T300" s="14">
        <f ca="1">IFERROR(INDEX(T$320:T$343,MATCH($F300,$B$320:$B$343,0))/INDEX($D$320:$D$343,MATCH($F300,$B$320:$B$343,0)),SUMIFS('Input-Allocators'!Q$32:Q$80,'Input-Allocators'!$B$32:$B$80,$F300))*$D300</f>
        <v>0</v>
      </c>
      <c r="U300" s="14">
        <f ca="1">IFERROR(INDEX(U$320:U$343,MATCH($F300,$B$320:$B$343,0))/INDEX($D$320:$D$343,MATCH($F300,$B$320:$B$343,0)),SUMIFS('Input-Allocators'!R$32:R$80,'Input-Allocators'!$B$32:$B$80,$F300))*$D300</f>
        <v>0</v>
      </c>
    </row>
    <row r="301" spans="1:22" outlineLevel="1">
      <c r="A301" s="46">
        <f>IF(ISBLANK('Input-Accounts'!A301),"",'Input-Accounts'!A301)</f>
        <v>262</v>
      </c>
      <c r="B301" s="80" t="str">
        <f>IF(ISBLANK('Input-Accounts'!B301),"",'Input-Accounts'!B301)</f>
        <v>Income Taxes - other taxes utility operating income</v>
      </c>
      <c r="C301" s="46">
        <f>IF(ISBLANK('Input-Accounts'!C301),"",'Input-Accounts'!C301)</f>
        <v>410.1</v>
      </c>
      <c r="D301" s="14">
        <f t="shared" ca="1" si="73"/>
        <v>0</v>
      </c>
      <c r="E301" s="14">
        <f t="shared" ca="1" si="71"/>
        <v>0</v>
      </c>
      <c r="F301" s="3" t="str" cm="1">
        <f t="array" aca="1" ref="F301" ca="1">IF(D301=0,"-",IF('Input-Accounts'!$E301&lt;&gt;0,'Input-Accounts'!$E301,INDEX('Input-Accounts'!$H301:$J301,,MATCH($F$6,'Input-Accounts'!$H$6:$J$6,0))))</f>
        <v>-</v>
      </c>
      <c r="G301" s="14">
        <f ca="1">IFERROR(INDEX(G$320:G$343,MATCH($F301,$B$320:$B$343,0))/INDEX($D$320:$D$343,MATCH($F301,$B$320:$B$343,0)),SUMIFS('Input-Allocators'!D$32:D$80,'Input-Allocators'!$B$32:$B$80,$F301))*$D301</f>
        <v>0</v>
      </c>
      <c r="H301" s="14">
        <f ca="1">IFERROR(INDEX(H$320:H$343,MATCH($F301,$B$320:$B$343,0))/INDEX($D$320:$D$343,MATCH($F301,$B$320:$B$343,0)),SUMIFS('Input-Allocators'!E$32:E$80,'Input-Allocators'!$B$32:$B$80,$F301))*$D301</f>
        <v>0</v>
      </c>
      <c r="I301" s="14">
        <f ca="1">IFERROR(INDEX(I$320:I$343,MATCH($F301,$B$320:$B$343,0))/INDEX($D$320:$D$343,MATCH($F301,$B$320:$B$343,0)),SUMIFS('Input-Allocators'!F$32:F$80,'Input-Allocators'!$B$32:$B$80,$F301))*$D301</f>
        <v>0</v>
      </c>
      <c r="J301" s="14">
        <f ca="1">IFERROR(INDEX(J$320:J$343,MATCH($F301,$B$320:$B$343,0))/INDEX($D$320:$D$343,MATCH($F301,$B$320:$B$343,0)),SUMIFS('Input-Allocators'!G$32:G$80,'Input-Allocators'!$B$32:$B$80,$F301))*$D301</f>
        <v>0</v>
      </c>
      <c r="K301" s="14">
        <f ca="1">IFERROR(INDEX(K$320:K$343,MATCH($F301,$B$320:$B$343,0))/INDEX($D$320:$D$343,MATCH($F301,$B$320:$B$343,0)),SUMIFS('Input-Allocators'!H$32:H$80,'Input-Allocators'!$B$32:$B$80,$F301))*$D301</f>
        <v>0</v>
      </c>
      <c r="L301" s="14">
        <f ca="1">IFERROR(INDEX(L$320:L$343,MATCH($F301,$B$320:$B$343,0))/INDEX($D$320:$D$343,MATCH($F301,$B$320:$B$343,0)),SUMIFS('Input-Allocators'!I$32:I$80,'Input-Allocators'!$B$32:$B$80,$F301))*$D301</f>
        <v>0</v>
      </c>
      <c r="M301" s="14">
        <f ca="1">IFERROR(INDEX(M$320:M$343,MATCH($F301,$B$320:$B$343,0))/INDEX($D$320:$D$343,MATCH($F301,$B$320:$B$343,0)),SUMIFS('Input-Allocators'!J$32:J$80,'Input-Allocators'!$B$32:$B$80,$F301))*$D301</f>
        <v>0</v>
      </c>
      <c r="N301" s="14">
        <f ca="1">IFERROR(INDEX(N$320:N$343,MATCH($F301,$B$320:$B$343,0))/INDEX($D$320:$D$343,MATCH($F301,$B$320:$B$343,0)),SUMIFS('Input-Allocators'!K$32:K$80,'Input-Allocators'!$B$32:$B$80,$F301))*$D301</f>
        <v>0</v>
      </c>
      <c r="O301" s="14">
        <f ca="1">IFERROR(INDEX(O$320:O$343,MATCH($F301,$B$320:$B$343,0))/INDEX($D$320:$D$343,MATCH($F301,$B$320:$B$343,0)),SUMIFS('Input-Allocators'!L$32:L$80,'Input-Allocators'!$B$32:$B$80,$F301))*$D301</f>
        <v>0</v>
      </c>
      <c r="P301" s="14">
        <f ca="1">IFERROR(INDEX(P$320:P$343,MATCH($F301,$B$320:$B$343,0))/INDEX($D$320:$D$343,MATCH($F301,$B$320:$B$343,0)),SUMIFS('Input-Allocators'!M$32:M$80,'Input-Allocators'!$B$32:$B$80,$F301))*$D301</f>
        <v>0</v>
      </c>
      <c r="Q301" s="14">
        <f ca="1">IFERROR(INDEX(Q$320:Q$343,MATCH($F301,$B$320:$B$343,0))/INDEX($D$320:$D$343,MATCH($F301,$B$320:$B$343,0)),SUMIFS('Input-Allocators'!N$32:N$80,'Input-Allocators'!$B$32:$B$80,$F301))*$D301</f>
        <v>0</v>
      </c>
      <c r="R301" s="14">
        <f ca="1">IFERROR(INDEX(R$320:R$343,MATCH($F301,$B$320:$B$343,0))/INDEX($D$320:$D$343,MATCH($F301,$B$320:$B$343,0)),SUMIFS('Input-Allocators'!O$32:O$80,'Input-Allocators'!$B$32:$B$80,$F301))*$D301</f>
        <v>0</v>
      </c>
      <c r="S301" s="14">
        <f ca="1">IFERROR(INDEX(S$320:S$343,MATCH($F301,$B$320:$B$343,0))/INDEX($D$320:$D$343,MATCH($F301,$B$320:$B$343,0)),SUMIFS('Input-Allocators'!P$32:P$80,'Input-Allocators'!$B$32:$B$80,$F301))*$D301</f>
        <v>0</v>
      </c>
      <c r="T301" s="14">
        <f ca="1">IFERROR(INDEX(T$320:T$343,MATCH($F301,$B$320:$B$343,0))/INDEX($D$320:$D$343,MATCH($F301,$B$320:$B$343,0)),SUMIFS('Input-Allocators'!Q$32:Q$80,'Input-Allocators'!$B$32:$B$80,$F301))*$D301</f>
        <v>0</v>
      </c>
      <c r="U301" s="14">
        <f ca="1">IFERROR(INDEX(U$320:U$343,MATCH($F301,$B$320:$B$343,0))/INDEX($D$320:$D$343,MATCH($F301,$B$320:$B$343,0)),SUMIFS('Input-Allocators'!R$32:R$80,'Input-Allocators'!$B$32:$B$80,$F301))*$D301</f>
        <v>0</v>
      </c>
    </row>
    <row r="302" spans="1:22" outlineLevel="1">
      <c r="A302" s="46">
        <f>IF(ISBLANK('Input-Accounts'!A302),"",'Input-Accounts'!A302)</f>
        <v>263</v>
      </c>
      <c r="B302" s="80" t="str">
        <f>IF(ISBLANK('Input-Accounts'!B302),"",'Input-Accounts'!B302)</f>
        <v>Provision for deferred income taxes—credit, utility operating income</v>
      </c>
      <c r="C302" s="46">
        <f>IF(ISBLANK('Input-Accounts'!C302),"",'Input-Accounts'!C302)</f>
        <v>411.1</v>
      </c>
      <c r="D302" s="14">
        <f t="shared" ca="1" si="73"/>
        <v>-302.92600462542083</v>
      </c>
      <c r="E302" s="14">
        <f t="shared" ca="1" si="71"/>
        <v>0</v>
      </c>
      <c r="F302" s="3" t="str" cm="1">
        <f t="array" aca="1" ref="F302" ca="1">IF(D302=0,"-",IF('Input-Accounts'!$E302&lt;&gt;0,'Input-Accounts'!$E302,INDEX('Input-Accounts'!$H302:$J302,,MATCH($F$6,'Input-Accounts'!$H$6:$J$6,0))))</f>
        <v>INT_TOTPLT</v>
      </c>
      <c r="G302" s="14">
        <f ca="1">IFERROR(INDEX(G$320:G$343,MATCH($F302,$B$320:$B$343,0))/INDEX($D$320:$D$343,MATCH($F302,$B$320:$B$343,0)),SUMIFS('Input-Allocators'!D$32:D$80,'Input-Allocators'!$B$32:$B$80,$F302))*$D302</f>
        <v>-237.09866889368115</v>
      </c>
      <c r="H302" s="14">
        <f ca="1">IFERROR(INDEX(H$320:H$343,MATCH($F302,$B$320:$B$343,0))/INDEX($D$320:$D$343,MATCH($F302,$B$320:$B$343,0)),SUMIFS('Input-Allocators'!E$32:E$80,'Input-Allocators'!$B$32:$B$80,$F302))*$D302</f>
        <v>-13.013864838251479</v>
      </c>
      <c r="I302" s="14">
        <f ca="1">IFERROR(INDEX(I$320:I$343,MATCH($F302,$B$320:$B$343,0))/INDEX($D$320:$D$343,MATCH($F302,$B$320:$B$343,0)),SUMIFS('Input-Allocators'!F$32:F$80,'Input-Allocators'!$B$32:$B$80,$F302))*$D302</f>
        <v>-11.304208520338674</v>
      </c>
      <c r="J302" s="14">
        <f ca="1">IFERROR(INDEX(J$320:J$343,MATCH($F302,$B$320:$B$343,0))/INDEX($D$320:$D$343,MATCH($F302,$B$320:$B$343,0)),SUMIFS('Input-Allocators'!G$32:G$80,'Input-Allocators'!$B$32:$B$80,$F302))*$D302</f>
        <v>-24.216981602870526</v>
      </c>
      <c r="K302" s="14">
        <f ca="1">IFERROR(INDEX(K$320:K$343,MATCH($F302,$B$320:$B$343,0))/INDEX($D$320:$D$343,MATCH($F302,$B$320:$B$343,0)),SUMIFS('Input-Allocators'!H$32:H$80,'Input-Allocators'!$B$32:$B$80,$F302))*$D302</f>
        <v>-9.7564977474485282E-2</v>
      </c>
      <c r="L302" s="14">
        <f ca="1">IFERROR(INDEX(L$320:L$343,MATCH($F302,$B$320:$B$343,0))/INDEX($D$320:$D$343,MATCH($F302,$B$320:$B$343,0)),SUMIFS('Input-Allocators'!I$32:I$80,'Input-Allocators'!$B$32:$B$80,$F302))*$D302</f>
        <v>-0.40705332901005742</v>
      </c>
      <c r="M302" s="14">
        <f ca="1">IFERROR(INDEX(M$320:M$343,MATCH($F302,$B$320:$B$343,0))/INDEX($D$320:$D$343,MATCH($F302,$B$320:$B$343,0)),SUMIFS('Input-Allocators'!J$32:J$80,'Input-Allocators'!$B$32:$B$80,$F302))*$D302</f>
        <v>-8.1849019569668293</v>
      </c>
      <c r="N302" s="14">
        <f ca="1">IFERROR(INDEX(N$320:N$343,MATCH($F302,$B$320:$B$343,0))/INDEX($D$320:$D$343,MATCH($F302,$B$320:$B$343,0)),SUMIFS('Input-Allocators'!K$32:K$80,'Input-Allocators'!$B$32:$B$80,$F302))*$D302</f>
        <v>-2.6349675307423279</v>
      </c>
      <c r="O302" s="14">
        <f ca="1">IFERROR(INDEX(O$320:O$343,MATCH($F302,$B$320:$B$343,0))/INDEX($D$320:$D$343,MATCH($F302,$B$320:$B$343,0)),SUMIFS('Input-Allocators'!L$32:L$80,'Input-Allocators'!$B$32:$B$80,$F302))*$D302</f>
        <v>-5.9677929760852813</v>
      </c>
      <c r="P302" s="14">
        <f ca="1">IFERROR(INDEX(P$320:P$343,MATCH($F302,$B$320:$B$343,0))/INDEX($D$320:$D$343,MATCH($F302,$B$320:$B$343,0)),SUMIFS('Input-Allocators'!M$32:M$80,'Input-Allocators'!$B$32:$B$80,$F302))*$D302</f>
        <v>0</v>
      </c>
      <c r="Q302" s="14">
        <f ca="1">IFERROR(INDEX(Q$320:Q$343,MATCH($F302,$B$320:$B$343,0))/INDEX($D$320:$D$343,MATCH($F302,$B$320:$B$343,0)),SUMIFS('Input-Allocators'!N$32:N$80,'Input-Allocators'!$B$32:$B$80,$F302))*$D302</f>
        <v>0</v>
      </c>
      <c r="R302" s="14">
        <f ca="1">IFERROR(INDEX(R$320:R$343,MATCH($F302,$B$320:$B$343,0))/INDEX($D$320:$D$343,MATCH($F302,$B$320:$B$343,0)),SUMIFS('Input-Allocators'!O$32:O$80,'Input-Allocators'!$B$32:$B$80,$F302))*$D302</f>
        <v>0</v>
      </c>
      <c r="S302" s="14">
        <f ca="1">IFERROR(INDEX(S$320:S$343,MATCH($F302,$B$320:$B$343,0))/INDEX($D$320:$D$343,MATCH($F302,$B$320:$B$343,0)),SUMIFS('Input-Allocators'!P$32:P$80,'Input-Allocators'!$B$32:$B$80,$F302))*$D302</f>
        <v>0</v>
      </c>
      <c r="T302" s="14">
        <f ca="1">IFERROR(INDEX(T$320:T$343,MATCH($F302,$B$320:$B$343,0))/INDEX($D$320:$D$343,MATCH($F302,$B$320:$B$343,0)),SUMIFS('Input-Allocators'!Q$32:Q$80,'Input-Allocators'!$B$32:$B$80,$F302))*$D302</f>
        <v>0</v>
      </c>
      <c r="U302" s="14">
        <f ca="1">IFERROR(INDEX(U$320:U$343,MATCH($F302,$B$320:$B$343,0))/INDEX($D$320:$D$343,MATCH($F302,$B$320:$B$343,0)),SUMIFS('Input-Allocators'!R$32:R$80,'Input-Allocators'!$B$32:$B$80,$F302))*$D302</f>
        <v>0</v>
      </c>
    </row>
    <row r="303" spans="1:22" outlineLevel="1">
      <c r="A303" s="46">
        <f>IF(ISBLANK('Input-Accounts'!A303),"",'Input-Accounts'!A303)</f>
        <v>264</v>
      </c>
      <c r="B303" s="80" t="str">
        <f>IF(ISBLANK('Input-Accounts'!B303),"",'Input-Accounts'!B303)</f>
        <v>Investment Tax credit Adj.</v>
      </c>
      <c r="C303" s="46">
        <f>IF(ISBLANK('Input-Accounts'!C303),"",'Input-Accounts'!C303)</f>
        <v>411.4</v>
      </c>
      <c r="D303" s="14">
        <f t="shared" ca="1" si="73"/>
        <v>0</v>
      </c>
      <c r="E303" s="14">
        <f t="shared" ca="1" si="71"/>
        <v>0</v>
      </c>
      <c r="F303" s="46" t="str" cm="1">
        <f t="array" aca="1" ref="F303" ca="1">IF(D303=0,"-",IF('Input-Accounts'!$E303&lt;&gt;0,'Input-Accounts'!$E303,INDEX('Input-Accounts'!$H303:$J303,,MATCH($F$6,'Input-Accounts'!$H$6:$J$6,0))))</f>
        <v>-</v>
      </c>
      <c r="G303" s="14">
        <f ca="1">IFERROR(INDEX(G$320:G$343,MATCH($F303,$B$320:$B$343,0))/INDEX($D$320:$D$343,MATCH($F303,$B$320:$B$343,0)),SUMIFS('Input-Allocators'!D$32:D$80,'Input-Allocators'!$B$32:$B$80,$F303))*$D303</f>
        <v>0</v>
      </c>
      <c r="H303" s="14">
        <f ca="1">IFERROR(INDEX(H$320:H$343,MATCH($F303,$B$320:$B$343,0))/INDEX($D$320:$D$343,MATCH($F303,$B$320:$B$343,0)),SUMIFS('Input-Allocators'!E$32:E$80,'Input-Allocators'!$B$32:$B$80,$F303))*$D303</f>
        <v>0</v>
      </c>
      <c r="I303" s="14">
        <f ca="1">IFERROR(INDEX(I$320:I$343,MATCH($F303,$B$320:$B$343,0))/INDEX($D$320:$D$343,MATCH($F303,$B$320:$B$343,0)),SUMIFS('Input-Allocators'!F$32:F$80,'Input-Allocators'!$B$32:$B$80,$F303))*$D303</f>
        <v>0</v>
      </c>
      <c r="J303" s="14">
        <f ca="1">IFERROR(INDEX(J$320:J$343,MATCH($F303,$B$320:$B$343,0))/INDEX($D$320:$D$343,MATCH($F303,$B$320:$B$343,0)),SUMIFS('Input-Allocators'!G$32:G$80,'Input-Allocators'!$B$32:$B$80,$F303))*$D303</f>
        <v>0</v>
      </c>
      <c r="K303" s="14">
        <f ca="1">IFERROR(INDEX(K$320:K$343,MATCH($F303,$B$320:$B$343,0))/INDEX($D$320:$D$343,MATCH($F303,$B$320:$B$343,0)),SUMIFS('Input-Allocators'!H$32:H$80,'Input-Allocators'!$B$32:$B$80,$F303))*$D303</f>
        <v>0</v>
      </c>
      <c r="L303" s="14">
        <f ca="1">IFERROR(INDEX(L$320:L$343,MATCH($F303,$B$320:$B$343,0))/INDEX($D$320:$D$343,MATCH($F303,$B$320:$B$343,0)),SUMIFS('Input-Allocators'!I$32:I$80,'Input-Allocators'!$B$32:$B$80,$F303))*$D303</f>
        <v>0</v>
      </c>
      <c r="M303" s="14">
        <f ca="1">IFERROR(INDEX(M$320:M$343,MATCH($F303,$B$320:$B$343,0))/INDEX($D$320:$D$343,MATCH($F303,$B$320:$B$343,0)),SUMIFS('Input-Allocators'!J$32:J$80,'Input-Allocators'!$B$32:$B$80,$F303))*$D303</f>
        <v>0</v>
      </c>
      <c r="N303" s="14">
        <f ca="1">IFERROR(INDEX(N$320:N$343,MATCH($F303,$B$320:$B$343,0))/INDEX($D$320:$D$343,MATCH($F303,$B$320:$B$343,0)),SUMIFS('Input-Allocators'!K$32:K$80,'Input-Allocators'!$B$32:$B$80,$F303))*$D303</f>
        <v>0</v>
      </c>
      <c r="O303" s="14">
        <f ca="1">IFERROR(INDEX(O$320:O$343,MATCH($F303,$B$320:$B$343,0))/INDEX($D$320:$D$343,MATCH($F303,$B$320:$B$343,0)),SUMIFS('Input-Allocators'!L$32:L$80,'Input-Allocators'!$B$32:$B$80,$F303))*$D303</f>
        <v>0</v>
      </c>
      <c r="P303" s="14">
        <f ca="1">IFERROR(INDEX(P$320:P$343,MATCH($F303,$B$320:$B$343,0))/INDEX($D$320:$D$343,MATCH($F303,$B$320:$B$343,0)),SUMIFS('Input-Allocators'!M$32:M$80,'Input-Allocators'!$B$32:$B$80,$F303))*$D303</f>
        <v>0</v>
      </c>
      <c r="Q303" s="14">
        <f ca="1">IFERROR(INDEX(Q$320:Q$343,MATCH($F303,$B$320:$B$343,0))/INDEX($D$320:$D$343,MATCH($F303,$B$320:$B$343,0)),SUMIFS('Input-Allocators'!N$32:N$80,'Input-Allocators'!$B$32:$B$80,$F303))*$D303</f>
        <v>0</v>
      </c>
      <c r="R303" s="14">
        <f ca="1">IFERROR(INDEX(R$320:R$343,MATCH($F303,$B$320:$B$343,0))/INDEX($D$320:$D$343,MATCH($F303,$B$320:$B$343,0)),SUMIFS('Input-Allocators'!O$32:O$80,'Input-Allocators'!$B$32:$B$80,$F303))*$D303</f>
        <v>0</v>
      </c>
      <c r="S303" s="14">
        <f ca="1">IFERROR(INDEX(S$320:S$343,MATCH($F303,$B$320:$B$343,0))/INDEX($D$320:$D$343,MATCH($F303,$B$320:$B$343,0)),SUMIFS('Input-Allocators'!P$32:P$80,'Input-Allocators'!$B$32:$B$80,$F303))*$D303</f>
        <v>0</v>
      </c>
      <c r="T303" s="14">
        <f ca="1">IFERROR(INDEX(T$320:T$343,MATCH($F303,$B$320:$B$343,0))/INDEX($D$320:$D$343,MATCH($F303,$B$320:$B$343,0)),SUMIFS('Input-Allocators'!Q$32:Q$80,'Input-Allocators'!$B$32:$B$80,$F303))*$D303</f>
        <v>0</v>
      </c>
      <c r="U303" s="14">
        <f ca="1">IFERROR(INDEX(U$320:U$343,MATCH($F303,$B$320:$B$343,0))/INDEX($D$320:$D$343,MATCH($F303,$B$320:$B$343,0)),SUMIFS('Input-Allocators'!R$32:R$80,'Input-Allocators'!$B$32:$B$80,$F303))*$D303</f>
        <v>0</v>
      </c>
    </row>
    <row r="304" spans="1:22" outlineLevel="1">
      <c r="A304" s="46">
        <f>IF(ISBLANK('Input-Accounts'!A304),"",'Input-Accounts'!A304)</f>
        <v>265</v>
      </c>
      <c r="B304" t="str">
        <f>IF(ISBLANK('Input-Accounts'!B304),"",'Input-Accounts'!B304)</f>
        <v>Subtotal - Income Taxes</v>
      </c>
      <c r="C304" s="46" t="str">
        <f>IF(ISBLANK('Input-Accounts'!C304),"",'Input-Accounts'!C304)</f>
        <v/>
      </c>
      <c r="D304" s="174">
        <f ca="1">SUBTOTAL(9,D299:D303)</f>
        <v>879.98213592047773</v>
      </c>
      <c r="E304" s="14">
        <f t="shared" ca="1" si="71"/>
        <v>0</v>
      </c>
      <c r="F304" s="46"/>
      <c r="G304" s="174">
        <f t="shared" ref="G304:U304" ca="1" si="74">SUBTOTAL(9,G299:G303)</f>
        <v>688.75761701263593</v>
      </c>
      <c r="H304" s="174">
        <f t="shared" ca="1" si="74"/>
        <v>37.804508038541336</v>
      </c>
      <c r="I304" s="174">
        <f t="shared" ca="1" si="74"/>
        <v>32.838057501595273</v>
      </c>
      <c r="J304" s="174">
        <f t="shared" ca="1" si="74"/>
        <v>70.348899965825467</v>
      </c>
      <c r="K304" s="174">
        <f t="shared" ca="1" si="74"/>
        <v>0.28342049199504754</v>
      </c>
      <c r="L304" s="174">
        <f t="shared" ca="1" si="74"/>
        <v>1.1824658577553881</v>
      </c>
      <c r="M304" s="174">
        <f t="shared" ca="1" si="74"/>
        <v>23.77665633327717</v>
      </c>
      <c r="N304" s="174">
        <f t="shared" ca="1" si="74"/>
        <v>7.6544249103041757</v>
      </c>
      <c r="O304" s="174">
        <f t="shared" ca="1" si="74"/>
        <v>17.336085808547502</v>
      </c>
      <c r="P304" s="174">
        <f t="shared" ca="1" si="74"/>
        <v>0</v>
      </c>
      <c r="Q304" s="174">
        <f t="shared" ca="1" si="74"/>
        <v>0</v>
      </c>
      <c r="R304" s="174">
        <f t="shared" ca="1" si="74"/>
        <v>0</v>
      </c>
      <c r="S304" s="174">
        <f t="shared" ca="1" si="74"/>
        <v>0</v>
      </c>
      <c r="T304" s="174">
        <f t="shared" ca="1" si="74"/>
        <v>0</v>
      </c>
      <c r="U304" s="174">
        <f t="shared" ca="1" si="74"/>
        <v>0</v>
      </c>
    </row>
    <row r="305" spans="1:22" outlineLevel="1">
      <c r="A305" s="46" t="str">
        <f>IF(ISBLANK('Input-Accounts'!A305),"",'Input-Accounts'!A305)</f>
        <v/>
      </c>
      <c r="B305" t="str">
        <f>IF(ISBLANK('Input-Accounts'!B305),"",'Input-Accounts'!B305)</f>
        <v/>
      </c>
      <c r="D305" s="14"/>
      <c r="E305" s="14"/>
      <c r="F305" s="46"/>
      <c r="G305" s="14"/>
      <c r="H305" s="14"/>
      <c r="I305" s="14"/>
      <c r="J305" s="14"/>
      <c r="K305" s="14"/>
      <c r="L305" s="14"/>
      <c r="M305" s="14"/>
      <c r="N305" s="14"/>
      <c r="O305" s="14"/>
      <c r="P305" s="14"/>
      <c r="Q305" s="14"/>
      <c r="R305" s="14"/>
      <c r="S305" s="14"/>
      <c r="T305" s="14"/>
      <c r="U305" s="14"/>
    </row>
    <row r="306" spans="1:22">
      <c r="A306" s="46">
        <f>IF(ISBLANK('Input-Accounts'!A306),"",'Input-Accounts'!A306)</f>
        <v>266</v>
      </c>
      <c r="B306" s="10" t="str">
        <f>IF(ISBLANK('Input-Accounts'!B306),"",'Input-Accounts'!B306)</f>
        <v>Total Taxes</v>
      </c>
      <c r="C306" s="46" t="str">
        <f>IF(ISBLANK('Input-Accounts'!C306),"",'Input-Accounts'!C306)</f>
        <v/>
      </c>
      <c r="D306" s="175">
        <f ca="1">SUBTOTAL(9,D293:D304)</f>
        <v>1913.844459557391</v>
      </c>
      <c r="E306" s="14">
        <f t="shared" ca="1" si="71"/>
        <v>0</v>
      </c>
      <c r="F306" s="46"/>
      <c r="G306" s="175">
        <f t="shared" ref="G306:U306" ca="1" si="75">SUBTOTAL(9,G293:G304)</f>
        <v>1497.9564873993149</v>
      </c>
      <c r="H306" s="175">
        <f t="shared" ca="1" si="75"/>
        <v>82.219792087226594</v>
      </c>
      <c r="I306" s="175">
        <f t="shared" ca="1" si="75"/>
        <v>71.418420723184468</v>
      </c>
      <c r="J306" s="175">
        <f t="shared" ca="1" si="75"/>
        <v>152.99952912648573</v>
      </c>
      <c r="K306" s="175">
        <f t="shared" ca="1" si="75"/>
        <v>0.61640198839078431</v>
      </c>
      <c r="L306" s="175">
        <f t="shared" ca="1" si="75"/>
        <v>2.5717064450561047</v>
      </c>
      <c r="M306" s="175">
        <f t="shared" ca="1" si="75"/>
        <v>51.711074728402082</v>
      </c>
      <c r="N306" s="175">
        <f t="shared" ca="1" si="75"/>
        <v>16.647359199354902</v>
      </c>
      <c r="O306" s="175">
        <f t="shared" ca="1" si="75"/>
        <v>37.703687859975417</v>
      </c>
      <c r="P306" s="175">
        <f t="shared" ca="1" si="75"/>
        <v>0</v>
      </c>
      <c r="Q306" s="175">
        <f t="shared" ca="1" si="75"/>
        <v>0</v>
      </c>
      <c r="R306" s="175">
        <f t="shared" ca="1" si="75"/>
        <v>0</v>
      </c>
      <c r="S306" s="175">
        <f t="shared" ca="1" si="75"/>
        <v>0</v>
      </c>
      <c r="T306" s="175">
        <f t="shared" ca="1" si="75"/>
        <v>0</v>
      </c>
      <c r="U306" s="175">
        <f t="shared" ca="1" si="75"/>
        <v>0</v>
      </c>
      <c r="V306" s="1"/>
    </row>
    <row r="307" spans="1:22">
      <c r="A307" s="46" t="str">
        <f>IF(ISBLANK('Input-Accounts'!A307),"",'Input-Accounts'!A307)</f>
        <v/>
      </c>
      <c r="B307" t="str">
        <f>IF(ISBLANK('Input-Accounts'!B307),"",'Input-Accounts'!B307)</f>
        <v/>
      </c>
      <c r="D307" s="14"/>
      <c r="E307" s="14"/>
      <c r="F307" s="46"/>
      <c r="G307" s="14"/>
      <c r="H307" s="14"/>
      <c r="I307" s="14"/>
      <c r="J307" s="14"/>
      <c r="K307" s="14"/>
      <c r="L307" s="14"/>
      <c r="M307" s="14"/>
      <c r="N307" s="14"/>
      <c r="O307" s="14"/>
      <c r="P307" s="14"/>
      <c r="Q307" s="14"/>
      <c r="R307" s="14"/>
      <c r="S307" s="14"/>
      <c r="T307" s="14"/>
      <c r="U307" s="14"/>
    </row>
    <row r="308" spans="1:22">
      <c r="A308" s="46">
        <f>IF(ISBLANK('Input-Accounts'!A308),"",'Input-Accounts'!A308)</f>
        <v>267</v>
      </c>
      <c r="B308" s="1" t="str">
        <f>IF(ISBLANK('Input-Accounts'!B308),"",'Input-Accounts'!B308)</f>
        <v>REVENUE REQUIREMENT AT EQUAL RATES OF RETURN</v>
      </c>
      <c r="D308" s="14"/>
      <c r="E308" s="14"/>
      <c r="F308" s="46"/>
      <c r="G308" s="14"/>
      <c r="H308" s="14"/>
      <c r="I308" s="14"/>
      <c r="J308" s="14"/>
      <c r="K308" s="14"/>
      <c r="L308" s="14"/>
      <c r="M308" s="14"/>
      <c r="N308" s="14"/>
      <c r="O308" s="14"/>
      <c r="P308" s="14"/>
      <c r="Q308" s="14"/>
      <c r="R308" s="14"/>
      <c r="S308" s="14"/>
      <c r="T308" s="14"/>
      <c r="U308" s="14"/>
    </row>
    <row r="309" spans="1:22">
      <c r="A309" s="46">
        <f>IF(ISBLANK('Input-Accounts'!A309),"",'Input-Accounts'!A309)</f>
        <v>268</v>
      </c>
      <c r="B309" s="1" t="str">
        <f>IF(ISBLANK('Input-Accounts'!B309),"",'Input-Accounts'!B309)</f>
        <v>Test Year Expenses at Current Rates</v>
      </c>
      <c r="C309" s="46" t="str">
        <f>IF(ISBLANK('Input-Accounts'!C309),"",'Input-Accounts'!C309)</f>
        <v/>
      </c>
      <c r="D309" s="84">
        <f ca="1">SUBTOTAL(9,D127:D306)</f>
        <v>37535.029185105013</v>
      </c>
      <c r="E309" s="14">
        <f t="shared" ca="1" si="71"/>
        <v>0</v>
      </c>
      <c r="F309" s="3"/>
      <c r="G309" s="84">
        <f t="shared" ref="G309:U309" ca="1" si="76">SUBTOTAL(9,G127:G306)</f>
        <v>29378.479631283029</v>
      </c>
      <c r="H309" s="84">
        <f t="shared" ca="1" si="76"/>
        <v>1612.5251350368537</v>
      </c>
      <c r="I309" s="84">
        <f t="shared" ca="1" si="76"/>
        <v>1400.6846234614034</v>
      </c>
      <c r="J309" s="84">
        <f t="shared" ca="1" si="76"/>
        <v>3000.6836566008596</v>
      </c>
      <c r="K309" s="84">
        <f t="shared" ca="1" si="76"/>
        <v>12.089104999345453</v>
      </c>
      <c r="L309" s="84">
        <f t="shared" ca="1" si="76"/>
        <v>50.437263064223906</v>
      </c>
      <c r="M309" s="84">
        <f t="shared" ca="1" si="76"/>
        <v>1014.1768258286792</v>
      </c>
      <c r="N309" s="84">
        <f t="shared" ca="1" si="76"/>
        <v>326.49419877476458</v>
      </c>
      <c r="O309" s="84">
        <f t="shared" ca="1" si="76"/>
        <v>739.45874605586152</v>
      </c>
      <c r="P309" s="84">
        <f t="shared" ca="1" si="76"/>
        <v>0</v>
      </c>
      <c r="Q309" s="84">
        <f t="shared" ca="1" si="76"/>
        <v>0</v>
      </c>
      <c r="R309" s="84">
        <f t="shared" ca="1" si="76"/>
        <v>0</v>
      </c>
      <c r="S309" s="84">
        <f t="shared" ca="1" si="76"/>
        <v>0</v>
      </c>
      <c r="T309" s="84">
        <f t="shared" ca="1" si="76"/>
        <v>0</v>
      </c>
      <c r="U309" s="84">
        <f t="shared" ca="1" si="76"/>
        <v>0</v>
      </c>
    </row>
    <row r="310" spans="1:22">
      <c r="A310" s="46">
        <f>IF(ISBLANK('Input-Accounts'!A310),"",'Input-Accounts'!A310)</f>
        <v>269</v>
      </c>
      <c r="B310" s="1" t="str">
        <f>IF(ISBLANK('Input-Accounts'!B310),"",'Input-Accounts'!B310)</f>
        <v>Return on Rate Base</v>
      </c>
      <c r="C310" s="46" t="str">
        <f>IF(ISBLANK('Input-Accounts'!C310),"",'Input-Accounts'!C310)</f>
        <v/>
      </c>
      <c r="D310" s="14">
        <f t="shared" ref="D310:D313" ca="1" si="77">INDIRECT("Classification!"&amp;$D$5&amp;ROW())</f>
        <v>20743.481411508074</v>
      </c>
      <c r="E310" s="14">
        <f t="shared" ca="1" si="71"/>
        <v>0</v>
      </c>
      <c r="F310" s="3" t="str" cm="1">
        <f t="array" aca="1" ref="F310" ca="1">IF(D310=0,"-",IF('Input-Accounts'!$E310&lt;&gt;0,'Input-Accounts'!$E310,INDEX('Input-Accounts'!$H310:$J310,,MATCH($F$6,'Input-Accounts'!$H$6:$J$6,0))))</f>
        <v>INT_RATEBASE</v>
      </c>
      <c r="G310" s="14">
        <f ca="1">IFERROR(INDEX(G$320:G$343,MATCH($F310,$B$320:$B$343,0))/INDEX($D$320:$D$343,MATCH($F310,$B$320:$B$343,0)),SUMIFS('Input-Allocators'!D$32:D$80,'Input-Allocators'!$B$32:$B$80,$F310))*$D310</f>
        <v>16235.819163069149</v>
      </c>
      <c r="H310" s="14">
        <f ca="1">IFERROR(INDEX(H$320:H$343,MATCH($F310,$B$320:$B$343,0))/INDEX($D$320:$D$343,MATCH($F310,$B$320:$B$343,0)),SUMIFS('Input-Allocators'!E$32:E$80,'Input-Allocators'!$B$32:$B$80,$F310))*$D310</f>
        <v>891.15116973187764</v>
      </c>
      <c r="I310" s="14">
        <f ca="1">IFERROR(INDEX(I$320:I$343,MATCH($F310,$B$320:$B$343,0))/INDEX($D$320:$D$343,MATCH($F310,$B$320:$B$343,0)),SUMIFS('Input-Allocators'!F$32:F$80,'Input-Allocators'!$B$32:$B$80,$F310))*$D310</f>
        <v>774.07893588868433</v>
      </c>
      <c r="J310" s="14">
        <f ca="1">IFERROR(INDEX(J$320:J$343,MATCH($F310,$B$320:$B$343,0))/INDEX($D$320:$D$343,MATCH($F310,$B$320:$B$343,0)),SUMIFS('Input-Allocators'!G$32:G$80,'Input-Allocators'!$B$32:$B$80,$F310))*$D310</f>
        <v>1658.307639659874</v>
      </c>
      <c r="K310" s="14">
        <f ca="1">IFERROR(INDEX(K$320:K$343,MATCH($F310,$B$320:$B$343,0))/INDEX($D$320:$D$343,MATCH($F310,$B$320:$B$343,0)),SUMIFS('Input-Allocators'!H$32:H$80,'Input-Allocators'!$B$32:$B$80,$F310))*$D310</f>
        <v>6.6809625643025861</v>
      </c>
      <c r="L310" s="14">
        <f ca="1">IFERROR(INDEX(L$320:L$343,MATCH($F310,$B$320:$B$343,0))/INDEX($D$320:$D$343,MATCH($F310,$B$320:$B$343,0)),SUMIFS('Input-Allocators'!I$32:I$80,'Input-Allocators'!$B$32:$B$80,$F310))*$D310</f>
        <v>27.873814181960217</v>
      </c>
      <c r="M310" s="14">
        <f ca="1">IFERROR(INDEX(M$320:M$343,MATCH($F310,$B$320:$B$343,0))/INDEX($D$320:$D$343,MATCH($F310,$B$320:$B$343,0)),SUMIFS('Input-Allocators'!J$32:J$80,'Input-Allocators'!$B$32:$B$80,$F310))*$D310</f>
        <v>560.47800125083597</v>
      </c>
      <c r="N310" s="14">
        <f ca="1">IFERROR(INDEX(N$320:N$343,MATCH($F310,$B$320:$B$343,0))/INDEX($D$320:$D$343,MATCH($F310,$B$320:$B$343,0)),SUMIFS('Input-Allocators'!K$32:K$80,'Input-Allocators'!$B$32:$B$80,$F310))*$D310</f>
        <v>180.43482289170885</v>
      </c>
      <c r="O310" s="14">
        <f ca="1">IFERROR(INDEX(O$320:O$343,MATCH($F310,$B$320:$B$343,0))/INDEX($D$320:$D$343,MATCH($F310,$B$320:$B$343,0)),SUMIFS('Input-Allocators'!L$32:L$80,'Input-Allocators'!$B$32:$B$80,$F310))*$D310</f>
        <v>408.65690226967439</v>
      </c>
      <c r="P310" s="14">
        <f ca="1">IFERROR(INDEX(P$320:P$343,MATCH($F310,$B$320:$B$343,0))/INDEX($D$320:$D$343,MATCH($F310,$B$320:$B$343,0)),SUMIFS('Input-Allocators'!M$32:M$80,'Input-Allocators'!$B$32:$B$80,$F310))*$D310</f>
        <v>0</v>
      </c>
      <c r="Q310" s="14">
        <f ca="1">IFERROR(INDEX(Q$320:Q$343,MATCH($F310,$B$320:$B$343,0))/INDEX($D$320:$D$343,MATCH($F310,$B$320:$B$343,0)),SUMIFS('Input-Allocators'!N$32:N$80,'Input-Allocators'!$B$32:$B$80,$F310))*$D310</f>
        <v>0</v>
      </c>
      <c r="R310" s="14">
        <f ca="1">IFERROR(INDEX(R$320:R$343,MATCH($F310,$B$320:$B$343,0))/INDEX($D$320:$D$343,MATCH($F310,$B$320:$B$343,0)),SUMIFS('Input-Allocators'!O$32:O$80,'Input-Allocators'!$B$32:$B$80,$F310))*$D310</f>
        <v>0</v>
      </c>
      <c r="S310" s="14">
        <f ca="1">IFERROR(INDEX(S$320:S$343,MATCH($F310,$B$320:$B$343,0))/INDEX($D$320:$D$343,MATCH($F310,$B$320:$B$343,0)),SUMIFS('Input-Allocators'!P$32:P$80,'Input-Allocators'!$B$32:$B$80,$F310))*$D310</f>
        <v>0</v>
      </c>
      <c r="T310" s="14">
        <f ca="1">IFERROR(INDEX(T$320:T$343,MATCH($F310,$B$320:$B$343,0))/INDEX($D$320:$D$343,MATCH($F310,$B$320:$B$343,0)),SUMIFS('Input-Allocators'!Q$32:Q$80,'Input-Allocators'!$B$32:$B$80,$F310))*$D310</f>
        <v>0</v>
      </c>
      <c r="U310" s="14">
        <f ca="1">IFERROR(INDEX(U$320:U$343,MATCH($F310,$B$320:$B$343,0))/INDEX($D$320:$D$343,MATCH($F310,$B$320:$B$343,0)),SUMIFS('Input-Allocators'!R$32:R$80,'Input-Allocators'!$B$32:$B$80,$F310))*$D310</f>
        <v>0</v>
      </c>
    </row>
    <row r="311" spans="1:22">
      <c r="A311" s="46">
        <f>IF(ISBLANK('Input-Accounts'!A311),"",'Input-Accounts'!A311)</f>
        <v>270</v>
      </c>
      <c r="B311" s="1" t="str">
        <f>IF(ISBLANK('Input-Accounts'!B311),"",'Input-Accounts'!B311)</f>
        <v>Gross Up Items</v>
      </c>
      <c r="C311" s="46" t="str">
        <f>IF(ISBLANK('Input-Accounts'!C311),"",'Input-Accounts'!C311)</f>
        <v/>
      </c>
      <c r="D311" s="14">
        <f t="shared" ca="1" si="77"/>
        <v>0</v>
      </c>
      <c r="E311" s="14">
        <f t="shared" ca="1" si="71"/>
        <v>0</v>
      </c>
      <c r="F311" s="87" t="str" cm="1">
        <f t="array" aca="1" ref="F311" ca="1">IF(D311=0,"-",IF('Input-Accounts'!$E311&lt;&gt;0,'Input-Accounts'!$E311,INDEX('Input-Accounts'!$H311:$J311,,MATCH($F$6,'Input-Accounts'!$H$6:$J$6,0))))</f>
        <v>-</v>
      </c>
      <c r="G311" s="14">
        <f ca="1">IFERROR(INDEX(G$320:G$343,MATCH($F311,$B$320:$B$343,0))/INDEX($D$320:$D$343,MATCH($F311,$B$320:$B$343,0)),SUMIFS('Input-Allocators'!D$32:D$80,'Input-Allocators'!$B$32:$B$80,$F311))*$D311</f>
        <v>0</v>
      </c>
      <c r="H311" s="14">
        <f ca="1">IFERROR(INDEX(H$320:H$343,MATCH($F311,$B$320:$B$343,0))/INDEX($D$320:$D$343,MATCH($F311,$B$320:$B$343,0)),SUMIFS('Input-Allocators'!E$32:E$80,'Input-Allocators'!$B$32:$B$80,$F311))*$D311</f>
        <v>0</v>
      </c>
      <c r="I311" s="14">
        <f ca="1">IFERROR(INDEX(I$320:I$343,MATCH($F311,$B$320:$B$343,0))/INDEX($D$320:$D$343,MATCH($F311,$B$320:$B$343,0)),SUMIFS('Input-Allocators'!F$32:F$80,'Input-Allocators'!$B$32:$B$80,$F311))*$D311</f>
        <v>0</v>
      </c>
      <c r="J311" s="14">
        <f ca="1">IFERROR(INDEX(J$320:J$343,MATCH($F311,$B$320:$B$343,0))/INDEX($D$320:$D$343,MATCH($F311,$B$320:$B$343,0)),SUMIFS('Input-Allocators'!G$32:G$80,'Input-Allocators'!$B$32:$B$80,$F311))*$D311</f>
        <v>0</v>
      </c>
      <c r="K311" s="14">
        <f ca="1">IFERROR(INDEX(K$320:K$343,MATCH($F311,$B$320:$B$343,0))/INDEX($D$320:$D$343,MATCH($F311,$B$320:$B$343,0)),SUMIFS('Input-Allocators'!H$32:H$80,'Input-Allocators'!$B$32:$B$80,$F311))*$D311</f>
        <v>0</v>
      </c>
      <c r="L311" s="14">
        <f ca="1">IFERROR(INDEX(L$320:L$343,MATCH($F311,$B$320:$B$343,0))/INDEX($D$320:$D$343,MATCH($F311,$B$320:$B$343,0)),SUMIFS('Input-Allocators'!I$32:I$80,'Input-Allocators'!$B$32:$B$80,$F311))*$D311</f>
        <v>0</v>
      </c>
      <c r="M311" s="14">
        <f ca="1">IFERROR(INDEX(M$320:M$343,MATCH($F311,$B$320:$B$343,0))/INDEX($D$320:$D$343,MATCH($F311,$B$320:$B$343,0)),SUMIFS('Input-Allocators'!J$32:J$80,'Input-Allocators'!$B$32:$B$80,$F311))*$D311</f>
        <v>0</v>
      </c>
      <c r="N311" s="14">
        <f ca="1">IFERROR(INDEX(N$320:N$343,MATCH($F311,$B$320:$B$343,0))/INDEX($D$320:$D$343,MATCH($F311,$B$320:$B$343,0)),SUMIFS('Input-Allocators'!K$32:K$80,'Input-Allocators'!$B$32:$B$80,$F311))*$D311</f>
        <v>0</v>
      </c>
      <c r="O311" s="14">
        <f ca="1">IFERROR(INDEX(O$320:O$343,MATCH($F311,$B$320:$B$343,0))/INDEX($D$320:$D$343,MATCH($F311,$B$320:$B$343,0)),SUMIFS('Input-Allocators'!L$32:L$80,'Input-Allocators'!$B$32:$B$80,$F311))*$D311</f>
        <v>0</v>
      </c>
      <c r="P311" s="14">
        <f ca="1">IFERROR(INDEX(P$320:P$343,MATCH($F311,$B$320:$B$343,0))/INDEX($D$320:$D$343,MATCH($F311,$B$320:$B$343,0)),SUMIFS('Input-Allocators'!M$32:M$80,'Input-Allocators'!$B$32:$B$80,$F311))*$D311</f>
        <v>0</v>
      </c>
      <c r="Q311" s="14">
        <f ca="1">IFERROR(INDEX(Q$320:Q$343,MATCH($F311,$B$320:$B$343,0))/INDEX($D$320:$D$343,MATCH($F311,$B$320:$B$343,0)),SUMIFS('Input-Allocators'!N$32:N$80,'Input-Allocators'!$B$32:$B$80,$F311))*$D311</f>
        <v>0</v>
      </c>
      <c r="R311" s="14">
        <f ca="1">IFERROR(INDEX(R$320:R$343,MATCH($F311,$B$320:$B$343,0))/INDEX($D$320:$D$343,MATCH($F311,$B$320:$B$343,0)),SUMIFS('Input-Allocators'!O$32:O$80,'Input-Allocators'!$B$32:$B$80,$F311))*$D311</f>
        <v>0</v>
      </c>
      <c r="S311" s="14">
        <f ca="1">IFERROR(INDEX(S$320:S$343,MATCH($F311,$B$320:$B$343,0))/INDEX($D$320:$D$343,MATCH($F311,$B$320:$B$343,0)),SUMIFS('Input-Allocators'!P$32:P$80,'Input-Allocators'!$B$32:$B$80,$F311))*$D311</f>
        <v>0</v>
      </c>
      <c r="T311" s="14">
        <f ca="1">IFERROR(INDEX(T$320:T$343,MATCH($F311,$B$320:$B$343,0))/INDEX($D$320:$D$343,MATCH($F311,$B$320:$B$343,0)),SUMIFS('Input-Allocators'!Q$32:Q$80,'Input-Allocators'!$B$32:$B$80,$F311))*$D311</f>
        <v>0</v>
      </c>
      <c r="U311" s="14">
        <f ca="1">IFERROR(INDEX(U$320:U$343,MATCH($F311,$B$320:$B$343,0))/INDEX($D$320:$D$343,MATCH($F311,$B$320:$B$343,0)),SUMIFS('Input-Allocators'!R$32:R$80,'Input-Allocators'!$B$32:$B$80,$F311))*$D311</f>
        <v>0</v>
      </c>
    </row>
    <row r="312" spans="1:22">
      <c r="A312" s="46">
        <f>IF(ISBLANK('Input-Accounts'!A312),"",'Input-Accounts'!A312)</f>
        <v>271</v>
      </c>
      <c r="B312" s="9" t="str">
        <f>IF(ISBLANK('Input-Accounts'!B312),"",'Input-Accounts'!B312)</f>
        <v>Federal Income Tax</v>
      </c>
      <c r="C312" s="46" t="str">
        <f>IF(ISBLANK('Input-Accounts'!C312),"",'Input-Accounts'!C312)</f>
        <v/>
      </c>
      <c r="D312" s="14">
        <f t="shared" ca="1" si="77"/>
        <v>2818.3238956120554</v>
      </c>
      <c r="E312" s="14">
        <f t="shared" ca="1" si="71"/>
        <v>0</v>
      </c>
      <c r="F312" s="3" t="str" cm="1">
        <f t="array" aca="1" ref="F312" ca="1">IF(D312=0,"-",IF('Input-Accounts'!$E312&lt;&gt;0,'Input-Accounts'!$E312,INDEX('Input-Accounts'!$H312:$J312,,MATCH($F$6,'Input-Accounts'!$H$6:$J$6,0))))</f>
        <v>INT_REQ_INCOME</v>
      </c>
      <c r="G312" s="14">
        <f ca="1">IFERROR(INDEX(G$320:G$343,MATCH($F312,$B$320:$B$343,0))/INDEX($D$320:$D$343,MATCH($F312,$B$320:$B$343,0)),SUMIFS('Input-Allocators'!D$32:D$80,'Input-Allocators'!$B$32:$B$80,$F312))*$D312</f>
        <v>2205.8880187164909</v>
      </c>
      <c r="H312" s="14">
        <f ca="1">IFERROR(INDEX(H$320:H$343,MATCH($F312,$B$320:$B$343,0))/INDEX($D$320:$D$343,MATCH($F312,$B$320:$B$343,0)),SUMIFS('Input-Allocators'!E$32:E$80,'Input-Allocators'!$B$32:$B$80,$F312))*$D312</f>
        <v>121.07671737612114</v>
      </c>
      <c r="I312" s="14">
        <f ca="1">IFERROR(INDEX(I$320:I$343,MATCH($F312,$B$320:$B$343,0))/INDEX($D$320:$D$343,MATCH($F312,$B$320:$B$343,0)),SUMIFS('Input-Allocators'!F$32:F$80,'Input-Allocators'!$B$32:$B$80,$F312))*$D312</f>
        <v>105.17063740779403</v>
      </c>
      <c r="J312" s="14">
        <f ca="1">IFERROR(INDEX(J$320:J$343,MATCH($F312,$B$320:$B$343,0))/INDEX($D$320:$D$343,MATCH($F312,$B$320:$B$343,0)),SUMIFS('Input-Allocators'!G$32:G$80,'Input-Allocators'!$B$32:$B$80,$F312))*$D312</f>
        <v>225.30683034413889</v>
      </c>
      <c r="K312" s="14">
        <f ca="1">IFERROR(INDEX(K$320:K$343,MATCH($F312,$B$320:$B$343,0))/INDEX($D$320:$D$343,MATCH($F312,$B$320:$B$343,0)),SUMIFS('Input-Allocators'!H$32:H$80,'Input-Allocators'!$B$32:$B$80,$F312))*$D312</f>
        <v>0.90771245516278432</v>
      </c>
      <c r="L312" s="14">
        <f ca="1">IFERROR(INDEX(L$320:L$343,MATCH($F312,$B$320:$B$343,0))/INDEX($D$320:$D$343,MATCH($F312,$B$320:$B$343,0)),SUMIFS('Input-Allocators'!I$32:I$80,'Input-Allocators'!$B$32:$B$80,$F312))*$D312</f>
        <v>3.7870902676580878</v>
      </c>
      <c r="M312" s="14">
        <f ca="1">IFERROR(INDEX(M$320:M$343,MATCH($F312,$B$320:$B$343,0))/INDEX($D$320:$D$343,MATCH($F312,$B$320:$B$343,0)),SUMIFS('Input-Allocators'!J$32:J$80,'Input-Allocators'!$B$32:$B$80,$F312))*$D312</f>
        <v>76.149635278376124</v>
      </c>
      <c r="N312" s="14">
        <f ca="1">IFERROR(INDEX(N$320:N$343,MATCH($F312,$B$320:$B$343,0))/INDEX($D$320:$D$343,MATCH($F312,$B$320:$B$343,0)),SUMIFS('Input-Allocators'!K$32:K$80,'Input-Allocators'!$B$32:$B$80,$F312))*$D312</f>
        <v>24.514871099415029</v>
      </c>
      <c r="O312" s="14">
        <f ca="1">IFERROR(INDEX(O$320:O$343,MATCH($F312,$B$320:$B$343,0))/INDEX($D$320:$D$343,MATCH($F312,$B$320:$B$343,0)),SUMIFS('Input-Allocators'!L$32:L$80,'Input-Allocators'!$B$32:$B$80,$F312))*$D312</f>
        <v>55.522382666897379</v>
      </c>
      <c r="P312" s="14">
        <f ca="1">IFERROR(INDEX(P$320:P$343,MATCH($F312,$B$320:$B$343,0))/INDEX($D$320:$D$343,MATCH($F312,$B$320:$B$343,0)),SUMIFS('Input-Allocators'!M$32:M$80,'Input-Allocators'!$B$32:$B$80,$F312))*$D312</f>
        <v>0</v>
      </c>
      <c r="Q312" s="14">
        <f ca="1">IFERROR(INDEX(Q$320:Q$343,MATCH($F312,$B$320:$B$343,0))/INDEX($D$320:$D$343,MATCH($F312,$B$320:$B$343,0)),SUMIFS('Input-Allocators'!N$32:N$80,'Input-Allocators'!$B$32:$B$80,$F312))*$D312</f>
        <v>0</v>
      </c>
      <c r="R312" s="14">
        <f ca="1">IFERROR(INDEX(R$320:R$343,MATCH($F312,$B$320:$B$343,0))/INDEX($D$320:$D$343,MATCH($F312,$B$320:$B$343,0)),SUMIFS('Input-Allocators'!O$32:O$80,'Input-Allocators'!$B$32:$B$80,$F312))*$D312</f>
        <v>0</v>
      </c>
      <c r="S312" s="14">
        <f ca="1">IFERROR(INDEX(S$320:S$343,MATCH($F312,$B$320:$B$343,0))/INDEX($D$320:$D$343,MATCH($F312,$B$320:$B$343,0)),SUMIFS('Input-Allocators'!P$32:P$80,'Input-Allocators'!$B$32:$B$80,$F312))*$D312</f>
        <v>0</v>
      </c>
      <c r="T312" s="14">
        <f ca="1">IFERROR(INDEX(T$320:T$343,MATCH($F312,$B$320:$B$343,0))/INDEX($D$320:$D$343,MATCH($F312,$B$320:$B$343,0)),SUMIFS('Input-Allocators'!Q$32:Q$80,'Input-Allocators'!$B$32:$B$80,$F312))*$D312</f>
        <v>0</v>
      </c>
      <c r="U312" s="14">
        <f ca="1">IFERROR(INDEX(U$320:U$343,MATCH($F312,$B$320:$B$343,0))/INDEX($D$320:$D$343,MATCH($F312,$B$320:$B$343,0)),SUMIFS('Input-Allocators'!R$32:R$80,'Input-Allocators'!$B$32:$B$80,$F312))*$D312</f>
        <v>0</v>
      </c>
    </row>
    <row r="313" spans="1:22">
      <c r="A313" s="46">
        <f>IF(ISBLANK('Input-Accounts'!A313),"",'Input-Accounts'!A313)</f>
        <v>272</v>
      </c>
      <c r="B313" s="9" t="str">
        <f>IF(ISBLANK('Input-Accounts'!B313),"",'Input-Accounts'!B313)</f>
        <v>State Utility Tax</v>
      </c>
      <c r="C313" s="46" t="str">
        <f>IF(ISBLANK('Input-Accounts'!C313),"",'Input-Accounts'!C313)</f>
        <v/>
      </c>
      <c r="D313" s="14">
        <f t="shared" ca="1" si="77"/>
        <v>1325.5811295946387</v>
      </c>
      <c r="E313" s="14">
        <f t="shared" ca="1" si="71"/>
        <v>0</v>
      </c>
      <c r="F313" s="3" t="str" cm="1">
        <f t="array" aca="1" ref="F313" ca="1">IF(D313=0,"-",IF('Input-Accounts'!$E313&lt;&gt;0,'Input-Accounts'!$E313,INDEX('Input-Accounts'!$H313:$J313,,MATCH($F$6,'Input-Accounts'!$H$6:$J$6,0))))</f>
        <v>INT_REQ_INCOME</v>
      </c>
      <c r="G313" s="14">
        <f ca="1">IFERROR(INDEX(G$320:G$343,MATCH($F313,$B$320:$B$343,0))/INDEX($D$320:$D$343,MATCH($F313,$B$320:$B$343,0)),SUMIFS('Input-Allocators'!D$32:D$80,'Input-Allocators'!$B$32:$B$80,$F313))*$D313</f>
        <v>1037.5257209301212</v>
      </c>
      <c r="H313" s="14">
        <f ca="1">IFERROR(INDEX(H$320:H$343,MATCH($F313,$B$320:$B$343,0))/INDEX($D$320:$D$343,MATCH($F313,$B$320:$B$343,0)),SUMIFS('Input-Allocators'!E$32:E$80,'Input-Allocators'!$B$32:$B$80,$F313))*$D313</f>
        <v>56.947681576604005</v>
      </c>
      <c r="I313" s="14">
        <f ca="1">IFERROR(INDEX(I$320:I$343,MATCH($F313,$B$320:$B$343,0))/INDEX($D$320:$D$343,MATCH($F313,$B$320:$B$343,0)),SUMIFS('Input-Allocators'!F$32:F$80,'Input-Allocators'!$B$32:$B$80,$F313))*$D313</f>
        <v>49.466355713148303</v>
      </c>
      <c r="J313" s="14">
        <f ca="1">IFERROR(INDEX(J$320:J$343,MATCH($F313,$B$320:$B$343,0))/INDEX($D$320:$D$343,MATCH($F313,$B$320:$B$343,0)),SUMIFS('Input-Allocators'!G$32:G$80,'Input-Allocators'!$B$32:$B$80,$F313))*$D313</f>
        <v>105.9716674644703</v>
      </c>
      <c r="K313" s="14">
        <f ca="1">IFERROR(INDEX(K$320:K$343,MATCH($F313,$B$320:$B$343,0))/INDEX($D$320:$D$343,MATCH($F313,$B$320:$B$343,0)),SUMIFS('Input-Allocators'!H$32:H$80,'Input-Allocators'!$B$32:$B$80,$F313))*$D313</f>
        <v>0.42693691223183466</v>
      </c>
      <c r="L313" s="14">
        <f ca="1">IFERROR(INDEX(L$320:L$343,MATCH($F313,$B$320:$B$343,0))/INDEX($D$320:$D$343,MATCH($F313,$B$320:$B$343,0)),SUMIFS('Input-Allocators'!I$32:I$80,'Input-Allocators'!$B$32:$B$80,$F313))*$D313</f>
        <v>1.7812343722079027</v>
      </c>
      <c r="M313" s="14">
        <f ca="1">IFERROR(INDEX(M$320:M$343,MATCH($F313,$B$320:$B$343,0))/INDEX($D$320:$D$343,MATCH($F313,$B$320:$B$343,0)),SUMIFS('Input-Allocators'!J$32:J$80,'Input-Allocators'!$B$32:$B$80,$F313))*$D313</f>
        <v>35.816507714989896</v>
      </c>
      <c r="N313" s="14">
        <f ca="1">IFERROR(INDEX(N$320:N$343,MATCH($F313,$B$320:$B$343,0))/INDEX($D$320:$D$343,MATCH($F313,$B$320:$B$343,0)),SUMIFS('Input-Allocators'!K$32:K$80,'Input-Allocators'!$B$32:$B$80,$F313))*$D313</f>
        <v>11.530417271919799</v>
      </c>
      <c r="O313" s="14">
        <f ca="1">IFERROR(INDEX(O$320:O$343,MATCH($F313,$B$320:$B$343,0))/INDEX($D$320:$D$343,MATCH($F313,$B$320:$B$343,0)),SUMIFS('Input-Allocators'!L$32:L$80,'Input-Allocators'!$B$32:$B$80,$F313))*$D313</f>
        <v>26.114607638944928</v>
      </c>
      <c r="P313" s="14">
        <f ca="1">IFERROR(INDEX(P$320:P$343,MATCH($F313,$B$320:$B$343,0))/INDEX($D$320:$D$343,MATCH($F313,$B$320:$B$343,0)),SUMIFS('Input-Allocators'!M$32:M$80,'Input-Allocators'!$B$32:$B$80,$F313))*$D313</f>
        <v>0</v>
      </c>
      <c r="Q313" s="14">
        <f ca="1">IFERROR(INDEX(Q$320:Q$343,MATCH($F313,$B$320:$B$343,0))/INDEX($D$320:$D$343,MATCH($F313,$B$320:$B$343,0)),SUMIFS('Input-Allocators'!N$32:N$80,'Input-Allocators'!$B$32:$B$80,$F313))*$D313</f>
        <v>0</v>
      </c>
      <c r="R313" s="14">
        <f ca="1">IFERROR(INDEX(R$320:R$343,MATCH($F313,$B$320:$B$343,0))/INDEX($D$320:$D$343,MATCH($F313,$B$320:$B$343,0)),SUMIFS('Input-Allocators'!O$32:O$80,'Input-Allocators'!$B$32:$B$80,$F313))*$D313</f>
        <v>0</v>
      </c>
      <c r="S313" s="14">
        <f ca="1">IFERROR(INDEX(S$320:S$343,MATCH($F313,$B$320:$B$343,0))/INDEX($D$320:$D$343,MATCH($F313,$B$320:$B$343,0)),SUMIFS('Input-Allocators'!P$32:P$80,'Input-Allocators'!$B$32:$B$80,$F313))*$D313</f>
        <v>0</v>
      </c>
      <c r="T313" s="14">
        <f ca="1">IFERROR(INDEX(T$320:T$343,MATCH($F313,$B$320:$B$343,0))/INDEX($D$320:$D$343,MATCH($F313,$B$320:$B$343,0)),SUMIFS('Input-Allocators'!Q$32:Q$80,'Input-Allocators'!$B$32:$B$80,$F313))*$D313</f>
        <v>0</v>
      </c>
      <c r="U313" s="14">
        <f ca="1">IFERROR(INDEX(U$320:U$343,MATCH($F313,$B$320:$B$343,0))/INDEX($D$320:$D$343,MATCH($F313,$B$320:$B$343,0)),SUMIFS('Input-Allocators'!R$32:R$80,'Input-Allocators'!$B$32:$B$80,$F313))*$D313</f>
        <v>0</v>
      </c>
    </row>
    <row r="314" spans="1:22">
      <c r="A314" s="46">
        <f>IF(ISBLANK('Input-Accounts'!A314),"",'Input-Accounts'!A314)</f>
        <v>273</v>
      </c>
      <c r="B314" s="9" t="str">
        <f>IF(ISBLANK('Input-Accounts'!B314),"",'Input-Accounts'!B314)</f>
        <v>Bad Debts</v>
      </c>
      <c r="C314" s="46" t="str">
        <f>IF(ISBLANK('Input-Accounts'!C314),"",'Input-Accounts'!C314)</f>
        <v/>
      </c>
      <c r="D314" s="14">
        <f ca="1">INDIRECT("Classification!"&amp;$D$5&amp;ROW())</f>
        <v>0</v>
      </c>
      <c r="E314" s="14">
        <f ca="1">IFERROR(IF(D314="","",IF(D314=0,0,IF(ABS(D314-SUM($G314:$U314))&lt;Check_Limit,0,1))),1)</f>
        <v>0</v>
      </c>
      <c r="F314" s="3" t="str" cm="1">
        <f t="array" aca="1" ref="F314" ca="1">IF(D314=0,"-",IF('Input-Accounts'!$E314&lt;&gt;0,'Input-Accounts'!$E314,INDEX('Input-Accounts'!$H314:$J314,,MATCH($F$6,'Input-Accounts'!$H$6:$J$6,0))))</f>
        <v>-</v>
      </c>
      <c r="G314" s="14">
        <f ca="1">IFERROR(INDEX(G$320:G$343,MATCH($F314,$B$320:$B$343,0))/INDEX($D$320:$D$343,MATCH($F314,$B$320:$B$343,0)),SUMIFS('Input-Allocators'!D$32:D$80,'Input-Allocators'!$B$32:$B$80,$F314))*$D314</f>
        <v>0</v>
      </c>
      <c r="H314" s="14">
        <f ca="1">IFERROR(INDEX(H$320:H$343,MATCH($F314,$B$320:$B$343,0))/INDEX($D$320:$D$343,MATCH($F314,$B$320:$B$343,0)),SUMIFS('Input-Allocators'!E$32:E$80,'Input-Allocators'!$B$32:$B$80,$F314))*$D314</f>
        <v>0</v>
      </c>
      <c r="I314" s="14">
        <f ca="1">IFERROR(INDEX(I$320:I$343,MATCH($F314,$B$320:$B$343,0))/INDEX($D$320:$D$343,MATCH($F314,$B$320:$B$343,0)),SUMIFS('Input-Allocators'!F$32:F$80,'Input-Allocators'!$B$32:$B$80,$F314))*$D314</f>
        <v>0</v>
      </c>
      <c r="J314" s="14">
        <f ca="1">IFERROR(INDEX(J$320:J$343,MATCH($F314,$B$320:$B$343,0))/INDEX($D$320:$D$343,MATCH($F314,$B$320:$B$343,0)),SUMIFS('Input-Allocators'!G$32:G$80,'Input-Allocators'!$B$32:$B$80,$F314))*$D314</f>
        <v>0</v>
      </c>
      <c r="K314" s="14">
        <f ca="1">IFERROR(INDEX(K$320:K$343,MATCH($F314,$B$320:$B$343,0))/INDEX($D$320:$D$343,MATCH($F314,$B$320:$B$343,0)),SUMIFS('Input-Allocators'!H$32:H$80,'Input-Allocators'!$B$32:$B$80,$F314))*$D314</f>
        <v>0</v>
      </c>
      <c r="L314" s="14">
        <f ca="1">IFERROR(INDEX(L$320:L$343,MATCH($F314,$B$320:$B$343,0))/INDEX($D$320:$D$343,MATCH($F314,$B$320:$B$343,0)),SUMIFS('Input-Allocators'!I$32:I$80,'Input-Allocators'!$B$32:$B$80,$F314))*$D314</f>
        <v>0</v>
      </c>
      <c r="M314" s="14">
        <f ca="1">IFERROR(INDEX(M$320:M$343,MATCH($F314,$B$320:$B$343,0))/INDEX($D$320:$D$343,MATCH($F314,$B$320:$B$343,0)),SUMIFS('Input-Allocators'!J$32:J$80,'Input-Allocators'!$B$32:$B$80,$F314))*$D314</f>
        <v>0</v>
      </c>
      <c r="N314" s="14">
        <f ca="1">IFERROR(INDEX(N$320:N$343,MATCH($F314,$B$320:$B$343,0))/INDEX($D$320:$D$343,MATCH($F314,$B$320:$B$343,0)),SUMIFS('Input-Allocators'!K$32:K$80,'Input-Allocators'!$B$32:$B$80,$F314))*$D314</f>
        <v>0</v>
      </c>
      <c r="O314" s="14">
        <f ca="1">IFERROR(INDEX(O$320:O$343,MATCH($F314,$B$320:$B$343,0))/INDEX($D$320:$D$343,MATCH($F314,$B$320:$B$343,0)),SUMIFS('Input-Allocators'!L$32:L$80,'Input-Allocators'!$B$32:$B$80,$F314))*$D314</f>
        <v>0</v>
      </c>
      <c r="P314" s="14">
        <f ca="1">IFERROR(INDEX(P$320:P$343,MATCH($F314,$B$320:$B$343,0))/INDEX($D$320:$D$343,MATCH($F314,$B$320:$B$343,0)),SUMIFS('Input-Allocators'!M$32:M$80,'Input-Allocators'!$B$32:$B$80,$F314))*$D314</f>
        <v>0</v>
      </c>
      <c r="Q314" s="14">
        <f ca="1">IFERROR(INDEX(Q$320:Q$343,MATCH($F314,$B$320:$B$343,0))/INDEX($D$320:$D$343,MATCH($F314,$B$320:$B$343,0)),SUMIFS('Input-Allocators'!N$32:N$80,'Input-Allocators'!$B$32:$B$80,$F314))*$D314</f>
        <v>0</v>
      </c>
      <c r="R314" s="14">
        <f ca="1">IFERROR(INDEX(R$320:R$343,MATCH($F314,$B$320:$B$343,0))/INDEX($D$320:$D$343,MATCH($F314,$B$320:$B$343,0)),SUMIFS('Input-Allocators'!O$32:O$80,'Input-Allocators'!$B$32:$B$80,$F314))*$D314</f>
        <v>0</v>
      </c>
      <c r="S314" s="14">
        <f ca="1">IFERROR(INDEX(S$320:S$343,MATCH($F314,$B$320:$B$343,0))/INDEX($D$320:$D$343,MATCH($F314,$B$320:$B$343,0)),SUMIFS('Input-Allocators'!P$32:P$80,'Input-Allocators'!$B$32:$B$80,$F314))*$D314</f>
        <v>0</v>
      </c>
      <c r="T314" s="14">
        <f ca="1">IFERROR(INDEX(T$320:T$343,MATCH($F314,$B$320:$B$343,0))/INDEX($D$320:$D$343,MATCH($F314,$B$320:$B$343,0)),SUMIFS('Input-Allocators'!Q$32:Q$80,'Input-Allocators'!$B$32:$B$80,$F314))*$D314</f>
        <v>0</v>
      </c>
      <c r="U314" s="14">
        <f ca="1">IFERROR(INDEX(U$320:U$343,MATCH($F314,$B$320:$B$343,0))/INDEX($D$320:$D$343,MATCH($F314,$B$320:$B$343,0)),SUMIFS('Input-Allocators'!R$32:R$80,'Input-Allocators'!$B$32:$B$80,$F314))*$D314</f>
        <v>0</v>
      </c>
    </row>
    <row r="315" spans="1:22">
      <c r="A315" s="46">
        <f>IF(ISBLANK('Input-Accounts'!A315),"",'Input-Accounts'!A315)</f>
        <v>274</v>
      </c>
      <c r="B315" s="9" t="str">
        <f>IF(ISBLANK('Input-Accounts'!B315),"",'Input-Accounts'!B315)</f>
        <v>Annual Filing Fee</v>
      </c>
      <c r="C315" s="46" t="str">
        <f>IF(ISBLANK('Input-Accounts'!C315),"",'Input-Accounts'!C315)</f>
        <v/>
      </c>
      <c r="D315" s="14">
        <f t="shared" ref="D315" ca="1" si="78">INDIRECT("Classification!"&amp;$D$5&amp;ROW())</f>
        <v>0</v>
      </c>
      <c r="E315" s="14">
        <f t="shared" ref="E315:E316" ca="1" si="79">IFERROR(IF(D315="","",IF(D315=0,0,IF(ABS(D315-SUM($G315:$U315))&lt;Check_Limit,0,1))),1)</f>
        <v>0</v>
      </c>
      <c r="F315" s="3" t="str" cm="1">
        <f t="array" aca="1" ref="F315" ca="1">IF(D315=0,"-",IF('Input-Accounts'!$E315&lt;&gt;0,'Input-Accounts'!$E315,INDEX('Input-Accounts'!$H315:$J315,,MATCH($F$6,'Input-Accounts'!$H$6:$J$6,0))))</f>
        <v>-</v>
      </c>
      <c r="G315" s="14">
        <f ca="1">IFERROR(INDEX(G$320:G$343,MATCH($F315,$B$320:$B$343,0))/INDEX($D$320:$D$343,MATCH($F315,$B$320:$B$343,0)),SUMIFS('Input-Allocators'!D$32:D$80,'Input-Allocators'!$B$32:$B$80,$F315))*$D315</f>
        <v>0</v>
      </c>
      <c r="H315" s="14">
        <f ca="1">IFERROR(INDEX(H$320:H$343,MATCH($F315,$B$320:$B$343,0))/INDEX($D$320:$D$343,MATCH($F315,$B$320:$B$343,0)),SUMIFS('Input-Allocators'!E$32:E$80,'Input-Allocators'!$B$32:$B$80,$F315))*$D315</f>
        <v>0</v>
      </c>
      <c r="I315" s="14">
        <f ca="1">IFERROR(INDEX(I$320:I$343,MATCH($F315,$B$320:$B$343,0))/INDEX($D$320:$D$343,MATCH($F315,$B$320:$B$343,0)),SUMIFS('Input-Allocators'!F$32:F$80,'Input-Allocators'!$B$32:$B$80,$F315))*$D315</f>
        <v>0</v>
      </c>
      <c r="J315" s="14">
        <f ca="1">IFERROR(INDEX(J$320:J$343,MATCH($F315,$B$320:$B$343,0))/INDEX($D$320:$D$343,MATCH($F315,$B$320:$B$343,0)),SUMIFS('Input-Allocators'!G$32:G$80,'Input-Allocators'!$B$32:$B$80,$F315))*$D315</f>
        <v>0</v>
      </c>
      <c r="K315" s="14">
        <f ca="1">IFERROR(INDEX(K$320:K$343,MATCH($F315,$B$320:$B$343,0))/INDEX($D$320:$D$343,MATCH($F315,$B$320:$B$343,0)),SUMIFS('Input-Allocators'!H$32:H$80,'Input-Allocators'!$B$32:$B$80,$F315))*$D315</f>
        <v>0</v>
      </c>
      <c r="L315" s="14">
        <f ca="1">IFERROR(INDEX(L$320:L$343,MATCH($F315,$B$320:$B$343,0))/INDEX($D$320:$D$343,MATCH($F315,$B$320:$B$343,0)),SUMIFS('Input-Allocators'!I$32:I$80,'Input-Allocators'!$B$32:$B$80,$F315))*$D315</f>
        <v>0</v>
      </c>
      <c r="M315" s="14">
        <f ca="1">IFERROR(INDEX(M$320:M$343,MATCH($F315,$B$320:$B$343,0))/INDEX($D$320:$D$343,MATCH($F315,$B$320:$B$343,0)),SUMIFS('Input-Allocators'!J$32:J$80,'Input-Allocators'!$B$32:$B$80,$F315))*$D315</f>
        <v>0</v>
      </c>
      <c r="N315" s="14">
        <f ca="1">IFERROR(INDEX(N$320:N$343,MATCH($F315,$B$320:$B$343,0))/INDEX($D$320:$D$343,MATCH($F315,$B$320:$B$343,0)),SUMIFS('Input-Allocators'!K$32:K$80,'Input-Allocators'!$B$32:$B$80,$F315))*$D315</f>
        <v>0</v>
      </c>
      <c r="O315" s="14">
        <f ca="1">IFERROR(INDEX(O$320:O$343,MATCH($F315,$B$320:$B$343,0))/INDEX($D$320:$D$343,MATCH($F315,$B$320:$B$343,0)),SUMIFS('Input-Allocators'!L$32:L$80,'Input-Allocators'!$B$32:$B$80,$F315))*$D315</f>
        <v>0</v>
      </c>
      <c r="P315" s="14">
        <f ca="1">IFERROR(INDEX(P$320:P$343,MATCH($F315,$B$320:$B$343,0))/INDEX($D$320:$D$343,MATCH($F315,$B$320:$B$343,0)),SUMIFS('Input-Allocators'!M$32:M$80,'Input-Allocators'!$B$32:$B$80,$F315))*$D315</f>
        <v>0</v>
      </c>
      <c r="Q315" s="14">
        <f ca="1">IFERROR(INDEX(Q$320:Q$343,MATCH($F315,$B$320:$B$343,0))/INDEX($D$320:$D$343,MATCH($F315,$B$320:$B$343,0)),SUMIFS('Input-Allocators'!N$32:N$80,'Input-Allocators'!$B$32:$B$80,$F315))*$D315</f>
        <v>0</v>
      </c>
      <c r="R315" s="14">
        <f ca="1">IFERROR(INDEX(R$320:R$343,MATCH($F315,$B$320:$B$343,0))/INDEX($D$320:$D$343,MATCH($F315,$B$320:$B$343,0)),SUMIFS('Input-Allocators'!O$32:O$80,'Input-Allocators'!$B$32:$B$80,$F315))*$D315</f>
        <v>0</v>
      </c>
      <c r="S315" s="14">
        <f ca="1">IFERROR(INDEX(S$320:S$343,MATCH($F315,$B$320:$B$343,0))/INDEX($D$320:$D$343,MATCH($F315,$B$320:$B$343,0)),SUMIFS('Input-Allocators'!P$32:P$80,'Input-Allocators'!$B$32:$B$80,$F315))*$D315</f>
        <v>0</v>
      </c>
      <c r="T315" s="14">
        <f ca="1">IFERROR(INDEX(T$320:T$343,MATCH($F315,$B$320:$B$343,0))/INDEX($D$320:$D$343,MATCH($F315,$B$320:$B$343,0)),SUMIFS('Input-Allocators'!Q$32:Q$80,'Input-Allocators'!$B$32:$B$80,$F315))*$D315</f>
        <v>0</v>
      </c>
      <c r="U315" s="14">
        <f ca="1">IFERROR(INDEX(U$320:U$343,MATCH($F315,$B$320:$B$343,0))/INDEX($D$320:$D$343,MATCH($F315,$B$320:$B$343,0)),SUMIFS('Input-Allocators'!R$32:R$80,'Input-Allocators'!$B$32:$B$80,$F315))*$D315</f>
        <v>0</v>
      </c>
    </row>
    <row r="316" spans="1:22" ht="18" thickBot="1">
      <c r="A316" s="46">
        <f>IF(ISBLANK('Input-Accounts'!A316),"",'Input-Accounts'!A316)</f>
        <v>275</v>
      </c>
      <c r="B316" s="1" t="str">
        <f>IF(ISBLANK('Input-Accounts'!B316),"",'Input-Accounts'!B316)</f>
        <v>TOTAL REVENUE REQUIREMENT AT EQUAL RATES OF RETURN</v>
      </c>
      <c r="C316" s="46" t="str">
        <f>IF(ISBLANK('Input-Accounts'!C316),"",'Input-Accounts'!C316)</f>
        <v/>
      </c>
      <c r="D316" s="179">
        <f ca="1">SUM(D309:D315)</f>
        <v>62422.415621819782</v>
      </c>
      <c r="E316" s="82">
        <f t="shared" ca="1" si="79"/>
        <v>0</v>
      </c>
      <c r="F316" s="183"/>
      <c r="G316" s="179">
        <f t="shared" ref="G316:U316" ca="1" si="80">SUM(G309:G315)</f>
        <v>48857.712533998791</v>
      </c>
      <c r="H316" s="179">
        <f t="shared" ca="1" si="80"/>
        <v>2681.7007037214562</v>
      </c>
      <c r="I316" s="179">
        <f t="shared" ca="1" si="80"/>
        <v>2329.4005524710301</v>
      </c>
      <c r="J316" s="179">
        <f t="shared" ca="1" si="80"/>
        <v>4990.2697940693433</v>
      </c>
      <c r="K316" s="179">
        <f t="shared" ca="1" si="80"/>
        <v>20.10471693104266</v>
      </c>
      <c r="L316" s="179">
        <f t="shared" ca="1" si="80"/>
        <v>83.879401886050118</v>
      </c>
      <c r="M316" s="179">
        <f t="shared" ca="1" si="80"/>
        <v>1686.6209700728812</v>
      </c>
      <c r="N316" s="179">
        <f t="shared" ca="1" si="80"/>
        <v>542.97431003780821</v>
      </c>
      <c r="O316" s="179">
        <f t="shared" ca="1" si="80"/>
        <v>1229.7526386313782</v>
      </c>
      <c r="P316" s="179">
        <f t="shared" ca="1" si="80"/>
        <v>0</v>
      </c>
      <c r="Q316" s="179">
        <f t="shared" ca="1" si="80"/>
        <v>0</v>
      </c>
      <c r="R316" s="179">
        <f t="shared" ca="1" si="80"/>
        <v>0</v>
      </c>
      <c r="S316" s="179">
        <f t="shared" ca="1" si="80"/>
        <v>0</v>
      </c>
      <c r="T316" s="179">
        <f t="shared" ca="1" si="80"/>
        <v>0</v>
      </c>
      <c r="U316" s="179">
        <f t="shared" ca="1" si="80"/>
        <v>0</v>
      </c>
    </row>
    <row r="317" spans="1:22" ht="15.75" thickTop="1">
      <c r="A317" s="46" t="str">
        <f>IF(ISBLANK('Input-Accounts'!A317),"",'Input-Accounts'!A317)</f>
        <v/>
      </c>
      <c r="B317" t="str">
        <f>IF(ISBLANK('Input-Accounts'!B317),"",'Input-Accounts'!B317)</f>
        <v/>
      </c>
      <c r="C317" s="46" t="str">
        <f>IF(ISBLANK('Input-Accounts'!C317),"",'Input-Accounts'!C317)</f>
        <v/>
      </c>
      <c r="D317" s="14"/>
      <c r="E317" s="14"/>
      <c r="F317" s="87"/>
      <c r="G317" s="14"/>
      <c r="H317" s="14"/>
      <c r="I317" s="14"/>
      <c r="J317" s="14"/>
      <c r="K317" s="14"/>
      <c r="L317" s="14"/>
      <c r="M317" s="14"/>
      <c r="N317" s="14"/>
      <c r="O317" s="14"/>
      <c r="P317" s="14"/>
      <c r="Q317" s="14"/>
      <c r="R317" s="14"/>
      <c r="S317" s="14"/>
      <c r="T317" s="14"/>
      <c r="U317" s="14"/>
    </row>
    <row r="318" spans="1:22">
      <c r="A318" s="46" t="str">
        <f>IF(ISBLANK('Input-Accounts'!A318),"",'Input-Accounts'!A318)</f>
        <v/>
      </c>
      <c r="B318" s="10" t="str">
        <f>IF(ISBLANK('Input-Accounts'!B318),"",'Input-Accounts'!B318)</f>
        <v/>
      </c>
      <c r="C318" s="46" t="str">
        <f>IF(ISBLANK('Input-Accounts'!C318),"",'Input-Accounts'!C318)</f>
        <v/>
      </c>
      <c r="D318" s="14"/>
      <c r="E318" s="14" t="str">
        <f t="shared" ref="E318:E343" si="81">IFERROR(IF(D318="","",IF(D318=0,0,IF(ABS(D318-SUM($G318:$U318))&lt;Check_Limit,0,1))),1)</f>
        <v/>
      </c>
      <c r="F318" s="87"/>
      <c r="G318" s="14"/>
      <c r="H318" s="14"/>
      <c r="I318" s="14"/>
      <c r="J318" s="14"/>
      <c r="K318" s="14"/>
      <c r="L318" s="14"/>
      <c r="M318" s="14"/>
      <c r="N318" s="14"/>
      <c r="O318" s="14"/>
      <c r="P318" s="14"/>
      <c r="Q318" s="14"/>
      <c r="R318" s="14"/>
      <c r="S318" s="14"/>
      <c r="T318" s="14"/>
      <c r="U318" s="14"/>
    </row>
    <row r="319" spans="1:22">
      <c r="A319" s="46">
        <f>IF(ISBLANK('Input-Accounts'!A319),"",'Input-Accounts'!A319)</f>
        <v>276</v>
      </c>
      <c r="B319" s="10" t="str">
        <f>IF(ISBLANK('Input-Accounts'!B319),"",'Input-Accounts'!B319)</f>
        <v>INTERNAL ALLOCATION FACTORS</v>
      </c>
      <c r="C319" s="46" t="str">
        <f>IF(ISBLANK('Input-Accounts'!C319),"",'Input-Accounts'!C319)</f>
        <v/>
      </c>
      <c r="D319" s="14"/>
      <c r="E319" s="14" t="str">
        <f t="shared" si="81"/>
        <v/>
      </c>
      <c r="G319" s="14"/>
      <c r="H319" s="14"/>
      <c r="I319" s="14"/>
      <c r="J319" s="14"/>
      <c r="K319" s="14"/>
      <c r="L319" s="14"/>
      <c r="M319" s="14"/>
      <c r="N319" s="14"/>
      <c r="O319" s="14"/>
      <c r="P319" s="14"/>
      <c r="Q319" s="14"/>
      <c r="R319" s="14"/>
      <c r="S319" s="14"/>
      <c r="T319" s="14"/>
      <c r="U319" s="14"/>
    </row>
    <row r="320" spans="1:22" outlineLevel="1">
      <c r="A320" s="46" t="str">
        <f>IF(ISBLANK('Input-Accounts'!A320),"",'Input-Accounts'!A320)</f>
        <v/>
      </c>
      <c r="B320" s="65" t="str">
        <f>IF(ISBLANK('Input-Accounts'!B320),"",'Input-Accounts'!B320)</f>
        <v/>
      </c>
      <c r="C320" s="46" t="str">
        <f>IF(ISBLANK('Input-Accounts'!C320),"",'Input-Accounts'!C320)</f>
        <v/>
      </c>
      <c r="D320" s="71"/>
      <c r="E320" s="82" t="str">
        <f t="shared" si="81"/>
        <v/>
      </c>
      <c r="F320" s="128"/>
      <c r="G320" s="71"/>
      <c r="H320" s="71"/>
      <c r="I320" s="71"/>
      <c r="J320" s="71"/>
      <c r="K320" s="71"/>
      <c r="L320" s="71"/>
      <c r="M320" s="71"/>
      <c r="N320" s="71"/>
      <c r="O320" s="47"/>
      <c r="P320" s="47"/>
      <c r="Q320" s="47"/>
      <c r="R320" s="47"/>
      <c r="S320" s="47"/>
      <c r="T320" s="47"/>
      <c r="U320" s="47"/>
    </row>
    <row r="321" spans="1:21" outlineLevel="1">
      <c r="A321" s="46">
        <f>IF(ISBLANK('Input-Accounts'!A321),"",'Input-Accounts'!A321)</f>
        <v>277</v>
      </c>
      <c r="B321" s="65" t="str">
        <f>IF(ISBLANK('Input-Accounts'!B321),"",'Input-Accounts'!B321)</f>
        <v>INT_PRODPT</v>
      </c>
      <c r="D321" s="290">
        <f t="shared" ref="D321" ca="1" si="82">D$22</f>
        <v>0</v>
      </c>
      <c r="E321" s="82">
        <f ca="1">IFERROR(IF(D321="","",IF(D321=0,0,IF(ABS(D321-SUM($G321:$U321))&lt;Check_Limit,0,1))),1)</f>
        <v>0</v>
      </c>
      <c r="F321" s="128"/>
      <c r="G321" s="290">
        <f t="shared" ref="G321:U321" ca="1" si="83">G$22</f>
        <v>0</v>
      </c>
      <c r="H321" s="290">
        <f t="shared" ca="1" si="83"/>
        <v>0</v>
      </c>
      <c r="I321" s="290">
        <f t="shared" ca="1" si="83"/>
        <v>0</v>
      </c>
      <c r="J321" s="290">
        <f t="shared" ca="1" si="83"/>
        <v>0</v>
      </c>
      <c r="K321" s="290">
        <f t="shared" ca="1" si="83"/>
        <v>0</v>
      </c>
      <c r="L321" s="290">
        <f t="shared" ca="1" si="83"/>
        <v>0</v>
      </c>
      <c r="M321" s="290">
        <f t="shared" ca="1" si="83"/>
        <v>0</v>
      </c>
      <c r="N321" s="290">
        <f t="shared" ca="1" si="83"/>
        <v>0</v>
      </c>
      <c r="O321" s="290">
        <f t="shared" ca="1" si="83"/>
        <v>0</v>
      </c>
      <c r="P321" s="290">
        <f t="shared" ca="1" si="83"/>
        <v>0</v>
      </c>
      <c r="Q321" s="290">
        <f t="shared" ca="1" si="83"/>
        <v>0</v>
      </c>
      <c r="R321" s="290">
        <f t="shared" ca="1" si="83"/>
        <v>0</v>
      </c>
      <c r="S321" s="290">
        <f t="shared" ca="1" si="83"/>
        <v>0</v>
      </c>
      <c r="T321" s="290">
        <f t="shared" ca="1" si="83"/>
        <v>0</v>
      </c>
      <c r="U321" s="290">
        <f t="shared" ca="1" si="83"/>
        <v>0</v>
      </c>
    </row>
    <row r="322" spans="1:21" outlineLevel="1">
      <c r="A322" s="46">
        <f>IF(ISBLANK('Input-Accounts'!A322),"",'Input-Accounts'!A322)</f>
        <v>278</v>
      </c>
      <c r="B322" s="65" t="str">
        <f>IF(ISBLANK('Input-Accounts'!B322),"",'Input-Accounts'!B322)</f>
        <v>INT_TRANSPT</v>
      </c>
      <c r="C322" s="46" t="str">
        <f>IF(ISBLANK('Input-Accounts'!C322),"",'Input-Accounts'!C322)</f>
        <v/>
      </c>
      <c r="D322" s="290">
        <f ca="1">D30</f>
        <v>0</v>
      </c>
      <c r="E322" s="82">
        <f t="shared" ca="1" si="81"/>
        <v>0</v>
      </c>
      <c r="F322" s="128"/>
      <c r="G322" s="290">
        <f t="shared" ref="G322:U322" ca="1" si="84">G30</f>
        <v>0</v>
      </c>
      <c r="H322" s="290">
        <f t="shared" ca="1" si="84"/>
        <v>0</v>
      </c>
      <c r="I322" s="290">
        <f t="shared" ca="1" si="84"/>
        <v>0</v>
      </c>
      <c r="J322" s="290">
        <f t="shared" ca="1" si="84"/>
        <v>0</v>
      </c>
      <c r="K322" s="290">
        <f t="shared" ca="1" si="84"/>
        <v>0</v>
      </c>
      <c r="L322" s="290">
        <f t="shared" ca="1" si="84"/>
        <v>0</v>
      </c>
      <c r="M322" s="290">
        <f t="shared" ca="1" si="84"/>
        <v>0</v>
      </c>
      <c r="N322" s="290">
        <f t="shared" ca="1" si="84"/>
        <v>0</v>
      </c>
      <c r="O322" s="290">
        <f t="shared" ca="1" si="84"/>
        <v>0</v>
      </c>
      <c r="P322" s="290">
        <f t="shared" ca="1" si="84"/>
        <v>0</v>
      </c>
      <c r="Q322" s="290">
        <f t="shared" ca="1" si="84"/>
        <v>0</v>
      </c>
      <c r="R322" s="290">
        <f t="shared" ca="1" si="84"/>
        <v>0</v>
      </c>
      <c r="S322" s="290">
        <f t="shared" ca="1" si="84"/>
        <v>0</v>
      </c>
      <c r="T322" s="290">
        <f t="shared" ca="1" si="84"/>
        <v>0</v>
      </c>
      <c r="U322" s="290">
        <f t="shared" ca="1" si="84"/>
        <v>0</v>
      </c>
    </row>
    <row r="323" spans="1:21" outlineLevel="1">
      <c r="A323" s="46">
        <f>IF(ISBLANK('Input-Accounts'!A323),"",'Input-Accounts'!A323)</f>
        <v>279</v>
      </c>
      <c r="B323" s="65" t="str">
        <f>IF(ISBLANK('Input-Accounts'!B323),"",'Input-Accounts'!B323)</f>
        <v>INT_DISTPT</v>
      </c>
      <c r="C323" s="46" t="str">
        <f>IF(ISBLANK('Input-Accounts'!C323),"",'Input-Accounts'!C323)</f>
        <v/>
      </c>
      <c r="D323" s="290">
        <f ca="1">D44</f>
        <v>375774.39928584016</v>
      </c>
      <c r="E323" s="82">
        <f t="shared" ca="1" si="81"/>
        <v>0</v>
      </c>
      <c r="F323" s="128"/>
      <c r="G323" s="290">
        <f t="shared" ref="G323:U323" ca="1" si="85">G44</f>
        <v>294116.74308108795</v>
      </c>
      <c r="H323" s="290">
        <f t="shared" ca="1" si="85"/>
        <v>16143.471234924433</v>
      </c>
      <c r="I323" s="290">
        <f t="shared" ca="1" si="85"/>
        <v>14022.672538083163</v>
      </c>
      <c r="J323" s="290">
        <f t="shared" ca="1" si="85"/>
        <v>30040.741221895263</v>
      </c>
      <c r="K323" s="290">
        <f t="shared" ca="1" si="85"/>
        <v>121.02764451386626</v>
      </c>
      <c r="L323" s="290">
        <f t="shared" ca="1" si="85"/>
        <v>504.9425201220235</v>
      </c>
      <c r="M323" s="290">
        <f t="shared" ca="1" si="85"/>
        <v>10153.227419005823</v>
      </c>
      <c r="N323" s="290">
        <f t="shared" ca="1" si="85"/>
        <v>3268.6310382192273</v>
      </c>
      <c r="O323" s="290">
        <f t="shared" ca="1" si="85"/>
        <v>7402.9425879884138</v>
      </c>
      <c r="P323" s="290">
        <f t="shared" ca="1" si="85"/>
        <v>0</v>
      </c>
      <c r="Q323" s="290">
        <f t="shared" ca="1" si="85"/>
        <v>0</v>
      </c>
      <c r="R323" s="290">
        <f t="shared" ca="1" si="85"/>
        <v>0</v>
      </c>
      <c r="S323" s="290">
        <f t="shared" ca="1" si="85"/>
        <v>0</v>
      </c>
      <c r="T323" s="290">
        <f t="shared" ca="1" si="85"/>
        <v>0</v>
      </c>
      <c r="U323" s="290">
        <f t="shared" ca="1" si="85"/>
        <v>0</v>
      </c>
    </row>
    <row r="324" spans="1:21" outlineLevel="1">
      <c r="A324" s="46">
        <f>IF(ISBLANK('Input-Accounts'!A324),"",'Input-Accounts'!A324)</f>
        <v>280</v>
      </c>
      <c r="B324" s="65" t="str">
        <f>IF(ISBLANK('Input-Accounts'!B324),"",'Input-Accounts'!B324)</f>
        <v>INT_GENPLT</v>
      </c>
      <c r="C324" s="46" t="str">
        <f>IF(ISBLANK('Input-Accounts'!C324),"",'Input-Accounts'!C324)</f>
        <v/>
      </c>
      <c r="D324" s="290">
        <f ca="1">D57</f>
        <v>19778.0246429375</v>
      </c>
      <c r="E324" s="82">
        <f t="shared" ca="1" si="81"/>
        <v>0</v>
      </c>
      <c r="F324" s="128"/>
      <c r="G324" s="290">
        <f t="shared" ref="G324:U324" ca="1" si="86">G57</f>
        <v>15480.160978538148</v>
      </c>
      <c r="H324" s="290">
        <f t="shared" ca="1" si="86"/>
        <v>849.67462529031195</v>
      </c>
      <c r="I324" s="290">
        <f t="shared" ca="1" si="86"/>
        <v>738.05124443053694</v>
      </c>
      <c r="J324" s="290">
        <f t="shared" ca="1" si="86"/>
        <v>1581.1255937283897</v>
      </c>
      <c r="K324" s="290">
        <f t="shared" ca="1" si="86"/>
        <v>6.3700128061441514</v>
      </c>
      <c r="L324" s="290">
        <f t="shared" ca="1" si="86"/>
        <v>26.576492771248418</v>
      </c>
      <c r="M324" s="290">
        <f t="shared" ca="1" si="86"/>
        <v>534.39186511930347</v>
      </c>
      <c r="N324" s="290">
        <f t="shared" ca="1" si="86"/>
        <v>172.03690657328482</v>
      </c>
      <c r="O324" s="290">
        <f t="shared" ca="1" si="86"/>
        <v>389.63692368013756</v>
      </c>
      <c r="P324" s="290">
        <f t="shared" ca="1" si="86"/>
        <v>0</v>
      </c>
      <c r="Q324" s="290">
        <f t="shared" ca="1" si="86"/>
        <v>0</v>
      </c>
      <c r="R324" s="290">
        <f t="shared" ca="1" si="86"/>
        <v>0</v>
      </c>
      <c r="S324" s="290">
        <f t="shared" ca="1" si="86"/>
        <v>0</v>
      </c>
      <c r="T324" s="290">
        <f t="shared" ca="1" si="86"/>
        <v>0</v>
      </c>
      <c r="U324" s="290">
        <f t="shared" ca="1" si="86"/>
        <v>0</v>
      </c>
    </row>
    <row r="325" spans="1:21" outlineLevel="1">
      <c r="A325" s="46">
        <f>IF(ISBLANK('Input-Accounts'!A325),"",'Input-Accounts'!A325)</f>
        <v>281</v>
      </c>
      <c r="B325" s="65" t="str">
        <f>IF(ISBLANK('Input-Accounts'!B325),"",'Input-Accounts'!B325)</f>
        <v>INT_TOTPLT</v>
      </c>
      <c r="C325" s="46" t="str">
        <f>IF(ISBLANK('Input-Accounts'!C325),"",'Input-Accounts'!C325)</f>
        <v/>
      </c>
      <c r="D325" s="290">
        <f ca="1">D59</f>
        <v>408004.2495234065</v>
      </c>
      <c r="E325" s="82">
        <f t="shared" ca="1" si="81"/>
        <v>0</v>
      </c>
      <c r="F325" s="128"/>
      <c r="G325" s="290">
        <f t="shared" ref="G325:U325" ca="1" si="87">G59</f>
        <v>319342.88568122179</v>
      </c>
      <c r="H325" s="290">
        <f t="shared" ca="1" si="87"/>
        <v>17528.083015835822</v>
      </c>
      <c r="I325" s="290">
        <f t="shared" ca="1" si="87"/>
        <v>15225.385220724085</v>
      </c>
      <c r="J325" s="290">
        <f t="shared" ca="1" si="87"/>
        <v>32617.310015424708</v>
      </c>
      <c r="K325" s="290">
        <f t="shared" ca="1" si="87"/>
        <v>131.40808252321605</v>
      </c>
      <c r="L325" s="290">
        <f t="shared" ca="1" si="87"/>
        <v>548.25101009111495</v>
      </c>
      <c r="M325" s="290">
        <f t="shared" ca="1" si="87"/>
        <v>11024.061088793931</v>
      </c>
      <c r="N325" s="290">
        <f t="shared" ca="1" si="87"/>
        <v>3548.9787389776602</v>
      </c>
      <c r="O325" s="290">
        <f t="shared" ca="1" si="87"/>
        <v>8037.8866698141574</v>
      </c>
      <c r="P325" s="290">
        <f t="shared" ca="1" si="87"/>
        <v>0</v>
      </c>
      <c r="Q325" s="290">
        <f t="shared" ca="1" si="87"/>
        <v>0</v>
      </c>
      <c r="R325" s="290">
        <f t="shared" ca="1" si="87"/>
        <v>0</v>
      </c>
      <c r="S325" s="290">
        <f t="shared" ca="1" si="87"/>
        <v>0</v>
      </c>
      <c r="T325" s="290">
        <f t="shared" ca="1" si="87"/>
        <v>0</v>
      </c>
      <c r="U325" s="290">
        <f t="shared" ca="1" si="87"/>
        <v>0</v>
      </c>
    </row>
    <row r="326" spans="1:21" outlineLevel="1">
      <c r="A326" s="46">
        <f>IF(ISBLANK('Input-Accounts'!A326),"",'Input-Accounts'!A326)</f>
        <v>282</v>
      </c>
      <c r="B326" s="65" t="str">
        <f>IF(ISBLANK('Input-Accounts'!B326),"",'Input-Accounts'!B326)</f>
        <v>INT_RATEBASE</v>
      </c>
      <c r="C326" s="46" t="str">
        <f>IF(ISBLANK('Input-Accounts'!C326),"",'Input-Accounts'!C326)</f>
        <v/>
      </c>
      <c r="D326" s="290">
        <f t="shared" ref="D326" ca="1" si="88">D$124</f>
        <v>243173.85535242566</v>
      </c>
      <c r="E326" s="82">
        <f t="shared" ca="1" si="81"/>
        <v>0</v>
      </c>
      <c r="F326" s="128"/>
      <c r="G326" s="290">
        <f t="shared" ref="G326:U326" ca="1" si="89">G$124</f>
        <v>190330.96047696096</v>
      </c>
      <c r="H326" s="290">
        <f t="shared" ca="1" si="89"/>
        <v>10446.880219696443</v>
      </c>
      <c r="I326" s="290">
        <f t="shared" ca="1" si="89"/>
        <v>9074.4535814863266</v>
      </c>
      <c r="J326" s="290">
        <f t="shared" ca="1" si="89"/>
        <v>19440.182392563744</v>
      </c>
      <c r="K326" s="290">
        <f t="shared" ca="1" si="89"/>
        <v>78.320287322906765</v>
      </c>
      <c r="L326" s="290">
        <f t="shared" ca="1" si="89"/>
        <v>326.76206676879144</v>
      </c>
      <c r="M326" s="290">
        <f t="shared" ca="1" si="89"/>
        <v>6570.4301848181785</v>
      </c>
      <c r="N326" s="290">
        <f t="shared" ca="1" si="89"/>
        <v>2115.2202300076224</v>
      </c>
      <c r="O326" s="290">
        <f t="shared" ca="1" si="89"/>
        <v>4790.645912800589</v>
      </c>
      <c r="P326" s="290">
        <f t="shared" ca="1" si="89"/>
        <v>0</v>
      </c>
      <c r="Q326" s="290">
        <f t="shared" ca="1" si="89"/>
        <v>0</v>
      </c>
      <c r="R326" s="290">
        <f t="shared" ca="1" si="89"/>
        <v>0</v>
      </c>
      <c r="S326" s="290">
        <f t="shared" ca="1" si="89"/>
        <v>0</v>
      </c>
      <c r="T326" s="290">
        <f t="shared" ca="1" si="89"/>
        <v>0</v>
      </c>
      <c r="U326" s="290">
        <f t="shared" ca="1" si="89"/>
        <v>0</v>
      </c>
    </row>
    <row r="327" spans="1:21" outlineLevel="1">
      <c r="A327" s="46">
        <f>IF(ISBLANK('Input-Accounts'!A327),"",'Input-Accounts'!A327)</f>
        <v>283</v>
      </c>
      <c r="B327" s="65" t="str">
        <f>IF(ISBLANK('Input-Accounts'!B327),"",'Input-Accounts'!B327)</f>
        <v>INT_DMAINS_SERV</v>
      </c>
      <c r="C327" s="46" t="str">
        <f>IF(ISBLANK('Input-Accounts'!C327),"",'Input-Accounts'!C327)</f>
        <v/>
      </c>
      <c r="D327" s="290">
        <f ca="1">D$35+D$38</f>
        <v>342572.78591999999</v>
      </c>
      <c r="E327" s="82">
        <f t="shared" ca="1" si="81"/>
        <v>0</v>
      </c>
      <c r="F327" s="128"/>
      <c r="G327" s="290">
        <f t="shared" ref="G327:U327" ca="1" si="90">G$35+G$38</f>
        <v>268130.00634022133</v>
      </c>
      <c r="H327" s="290">
        <f t="shared" ca="1" si="90"/>
        <v>14717.111984951121</v>
      </c>
      <c r="I327" s="290">
        <f t="shared" ca="1" si="90"/>
        <v>12783.696831249359</v>
      </c>
      <c r="J327" s="290">
        <f t="shared" ca="1" si="90"/>
        <v>27386.486229622813</v>
      </c>
      <c r="K327" s="290">
        <f t="shared" ca="1" si="90"/>
        <v>110.33422562379674</v>
      </c>
      <c r="L327" s="290">
        <f t="shared" ca="1" si="90"/>
        <v>460.32823464401832</v>
      </c>
      <c r="M327" s="290">
        <f t="shared" ca="1" si="90"/>
        <v>9256.1372185505934</v>
      </c>
      <c r="N327" s="290">
        <f t="shared" ca="1" si="90"/>
        <v>2979.8305659869807</v>
      </c>
      <c r="O327" s="290">
        <f t="shared" ca="1" si="90"/>
        <v>6748.8542891499965</v>
      </c>
      <c r="P327" s="290">
        <f t="shared" ca="1" si="90"/>
        <v>0</v>
      </c>
      <c r="Q327" s="290">
        <f t="shared" ca="1" si="90"/>
        <v>0</v>
      </c>
      <c r="R327" s="290">
        <f t="shared" ca="1" si="90"/>
        <v>0</v>
      </c>
      <c r="S327" s="290">
        <f t="shared" ca="1" si="90"/>
        <v>0</v>
      </c>
      <c r="T327" s="290">
        <f t="shared" ca="1" si="90"/>
        <v>0</v>
      </c>
      <c r="U327" s="290">
        <f t="shared" ca="1" si="90"/>
        <v>0</v>
      </c>
    </row>
    <row r="328" spans="1:21" outlineLevel="1">
      <c r="A328" s="46">
        <f>IF(ISBLANK('Input-Accounts'!A328),"",'Input-Accounts'!A328)</f>
        <v>284</v>
      </c>
      <c r="B328" s="65" t="str">
        <f>IF(ISBLANK('Input-Accounts'!B328),"",'Input-Accounts'!B328)</f>
        <v>INT_OML</v>
      </c>
      <c r="D328" s="290">
        <f ca="1">SUMPRODUCT('Input-Accounts'!$L$129:$L$223,D$129:D$223)</f>
        <v>7779.2026336795861</v>
      </c>
      <c r="E328" s="82">
        <f t="shared" ca="1" si="81"/>
        <v>0</v>
      </c>
      <c r="F328" s="128"/>
      <c r="G328" s="290">
        <f ca="1">SUMPRODUCT('Input-Accounts'!$L$129:$L$223,G$129:G$223)</f>
        <v>6088.7429977507718</v>
      </c>
      <c r="H328" s="290">
        <f ca="1">SUMPRODUCT('Input-Accounts'!$L$129:$L$223,H$129:H$223)</f>
        <v>334.19874846750122</v>
      </c>
      <c r="I328" s="290">
        <f ca="1">SUMPRODUCT('Input-Accounts'!$L$129:$L$223,I$129:I$223)</f>
        <v>290.29441959537314</v>
      </c>
      <c r="J328" s="290">
        <f ca="1">SUMPRODUCT('Input-Accounts'!$L$129:$L$223,J$129:J$223)</f>
        <v>621.89711080687914</v>
      </c>
      <c r="K328" s="290">
        <f ca="1">SUMPRODUCT('Input-Accounts'!$L$129:$L$223,K$129:K$223)</f>
        <v>2.5054888591123423</v>
      </c>
      <c r="L328" s="290">
        <f ca="1">SUMPRODUCT('Input-Accounts'!$L$129:$L$223,L$129:L$223)</f>
        <v>10.453213922649653</v>
      </c>
      <c r="M328" s="290">
        <f ca="1">SUMPRODUCT('Input-Accounts'!$L$129:$L$223,M$129:M$223)</f>
        <v>210.18998002095717</v>
      </c>
      <c r="N328" s="290">
        <f ca="1">SUMPRODUCT('Input-Accounts'!$L$129:$L$223,N$129:N$223)</f>
        <v>67.666512751711068</v>
      </c>
      <c r="O328" s="290">
        <f ca="1">SUMPRODUCT('Input-Accounts'!$L$129:$L$223,O$129:O$223)</f>
        <v>153.25416150463215</v>
      </c>
      <c r="P328" s="290">
        <f ca="1">SUMPRODUCT('Input-Accounts'!$L$129:$L$223,P$129:P$223)</f>
        <v>0</v>
      </c>
      <c r="Q328" s="290">
        <f ca="1">SUMPRODUCT('Input-Accounts'!$L$129:$L$223,Q$129:Q$223)</f>
        <v>0</v>
      </c>
      <c r="R328" s="290">
        <f ca="1">SUMPRODUCT('Input-Accounts'!$L$129:$L$223,R$129:R$223)</f>
        <v>0</v>
      </c>
      <c r="S328" s="290">
        <f ca="1">SUMPRODUCT('Input-Accounts'!$L$129:$L$223,S$129:S$223)</f>
        <v>0</v>
      </c>
      <c r="T328" s="290">
        <f ca="1">SUMPRODUCT('Input-Accounts'!$L$129:$L$223,T$129:T$223)</f>
        <v>0</v>
      </c>
      <c r="U328" s="290">
        <f ca="1">SUMPRODUCT('Input-Accounts'!$L$129:$L$223,U$129:U$223)</f>
        <v>0</v>
      </c>
    </row>
    <row r="329" spans="1:21" outlineLevel="1">
      <c r="A329" s="46">
        <f>IF(ISBLANK('Input-Accounts'!A329),"",'Input-Accounts'!A329)</f>
        <v>285</v>
      </c>
      <c r="B329" s="65" t="str">
        <f>IF(ISBLANK('Input-Accounts'!B329),"",'Input-Accounts'!B329)</f>
        <v>INT_DIST_OL</v>
      </c>
      <c r="D329" s="290">
        <f ca="1">SUMPRODUCT('Input-Accounts'!$L$197:$L$206,D$197:D$206)</f>
        <v>4286.9588029890347</v>
      </c>
      <c r="E329" s="82">
        <f t="shared" ca="1" si="81"/>
        <v>0</v>
      </c>
      <c r="F329" s="128"/>
      <c r="G329" s="290">
        <f ca="1">SUMPRODUCT('Input-Accounts'!$L$197:$L$206,G$197:G$206)</f>
        <v>3355.3812161078904</v>
      </c>
      <c r="H329" s="290">
        <f ca="1">SUMPRODUCT('Input-Accounts'!$L$197:$L$206,H$197:H$206)</f>
        <v>184.17006654228291</v>
      </c>
      <c r="I329" s="290">
        <f ca="1">SUMPRODUCT('Input-Accounts'!$L$197:$L$206,I$197:I$206)</f>
        <v>159.97529260326445</v>
      </c>
      <c r="J329" s="290">
        <f ca="1">SUMPRODUCT('Input-Accounts'!$L$197:$L$206,J$197:J$206)</f>
        <v>342.71472530931482</v>
      </c>
      <c r="K329" s="290">
        <f ca="1">SUMPRODUCT('Input-Accounts'!$L$197:$L$206,K$197:K$206)</f>
        <v>1.3807234527945593</v>
      </c>
      <c r="L329" s="290">
        <f ca="1">SUMPRODUCT('Input-Accounts'!$L$197:$L$206,L$197:L$206)</f>
        <v>5.7605515057825416</v>
      </c>
      <c r="M329" s="290">
        <f ca="1">SUMPRODUCT('Input-Accounts'!$L$197:$L$206,M$197:M$206)</f>
        <v>115.83138113021744</v>
      </c>
      <c r="N329" s="290">
        <f ca="1">SUMPRODUCT('Input-Accounts'!$L$197:$L$206,N$197:N$206)</f>
        <v>37.289625449865284</v>
      </c>
      <c r="O329" s="290">
        <f ca="1">SUMPRODUCT('Input-Accounts'!$L$197:$L$206,O$197:O$206)</f>
        <v>84.455220887622716</v>
      </c>
      <c r="P329" s="290">
        <f ca="1">SUMPRODUCT('Input-Accounts'!$L$197:$L$206,P$197:P$206)</f>
        <v>0</v>
      </c>
      <c r="Q329" s="290">
        <f ca="1">SUMPRODUCT('Input-Accounts'!$L$197:$L$206,Q$197:Q$206)</f>
        <v>0</v>
      </c>
      <c r="R329" s="290">
        <f ca="1">SUMPRODUCT('Input-Accounts'!$L$197:$L$206,R$197:R$206)</f>
        <v>0</v>
      </c>
      <c r="S329" s="290">
        <f ca="1">SUMPRODUCT('Input-Accounts'!$L$197:$L$206,S$197:S$206)</f>
        <v>0</v>
      </c>
      <c r="T329" s="290">
        <f ca="1">SUMPRODUCT('Input-Accounts'!$L$197:$L$206,T$197:T$206)</f>
        <v>0</v>
      </c>
      <c r="U329" s="290">
        <f ca="1">SUMPRODUCT('Input-Accounts'!$L$197:$L$206,U$197:U$206)</f>
        <v>0</v>
      </c>
    </row>
    <row r="330" spans="1:21" outlineLevel="1">
      <c r="A330" s="46">
        <f>IF(ISBLANK('Input-Accounts'!A330),"",'Input-Accounts'!A330)</f>
        <v>286</v>
      </c>
      <c r="B330" s="65" t="str">
        <f>IF(ISBLANK('Input-Accounts'!B330),"",'Input-Accounts'!B330)</f>
        <v>INT_DIST_ML</v>
      </c>
      <c r="D330" s="290">
        <f ca="1">SUMPRODUCT('Input-Accounts'!$L$212:$L$220,D$212:D$220)</f>
        <v>998.6608998290759</v>
      </c>
      <c r="E330" s="82">
        <f t="shared" ca="1" si="81"/>
        <v>0</v>
      </c>
      <c r="F330" s="128"/>
      <c r="G330" s="290">
        <f ca="1">SUMPRODUCT('Input-Accounts'!$L$212:$L$220,G$212:G$220)</f>
        <v>781.64689201387125</v>
      </c>
      <c r="H330" s="290">
        <f ca="1">SUMPRODUCT('Input-Accounts'!$L$212:$L$220,H$212:H$220)</f>
        <v>42.903011861569198</v>
      </c>
      <c r="I330" s="290">
        <f ca="1">SUMPRODUCT('Input-Accounts'!$L$212:$L$220,I$212:I$220)</f>
        <v>37.266761124507219</v>
      </c>
      <c r="J330" s="290">
        <f ca="1">SUMPRODUCT('Input-Accounts'!$L$212:$L$220,J$212:J$220)</f>
        <v>79.836502213046884</v>
      </c>
      <c r="K330" s="290">
        <f ca="1">SUMPRODUCT('Input-Accounts'!$L$212:$L$220,K$212:K$220)</f>
        <v>0.3216439879994924</v>
      </c>
      <c r="L330" s="290">
        <f ca="1">SUMPRODUCT('Input-Accounts'!$L$212:$L$220,L$212:L$220)</f>
        <v>1.341939079579078</v>
      </c>
      <c r="M330" s="290">
        <f ca="1">SUMPRODUCT('Input-Accounts'!$L$212:$L$220,M$212:M$220)</f>
        <v>26.983294364129083</v>
      </c>
      <c r="N330" s="290">
        <f ca="1">SUMPRODUCT('Input-Accounts'!$L$212:$L$220,N$212:N$220)</f>
        <v>8.6867386922605156</v>
      </c>
      <c r="O330" s="290">
        <f ca="1">SUMPRODUCT('Input-Accounts'!$L$212:$L$220,O$212:O$220)</f>
        <v>19.674116492113257</v>
      </c>
      <c r="P330" s="290">
        <f ca="1">SUMPRODUCT('Input-Accounts'!$L$212:$L$220,P$212:P$220)</f>
        <v>0</v>
      </c>
      <c r="Q330" s="290">
        <f ca="1">SUMPRODUCT('Input-Accounts'!$L$212:$L$220,Q$212:Q$220)</f>
        <v>0</v>
      </c>
      <c r="R330" s="290">
        <f ca="1">SUMPRODUCT('Input-Accounts'!$L$212:$L$220,R$212:R$220)</f>
        <v>0</v>
      </c>
      <c r="S330" s="290">
        <f ca="1">SUMPRODUCT('Input-Accounts'!$L$212:$L$220,S$212:S$220)</f>
        <v>0</v>
      </c>
      <c r="T330" s="290">
        <f ca="1">SUMPRODUCT('Input-Accounts'!$L$212:$L$220,T$212:T$220)</f>
        <v>0</v>
      </c>
      <c r="U330" s="290">
        <f ca="1">SUMPRODUCT('Input-Accounts'!$L$212:$L$220,U$212:U$220)</f>
        <v>0</v>
      </c>
    </row>
    <row r="331" spans="1:21" outlineLevel="1">
      <c r="A331" s="46">
        <f>IF(ISBLANK('Input-Accounts'!A331),"",'Input-Accounts'!A331)</f>
        <v>287</v>
      </c>
      <c r="B331" s="65" t="str">
        <f>IF(ISBLANK('Input-Accounts'!B331),"",'Input-Accounts'!B331)</f>
        <v>INT_CUSTACC</v>
      </c>
      <c r="D331" s="290">
        <f t="shared" ref="D331" ca="1" si="91">SUM(D$228:D$230)</f>
        <v>0</v>
      </c>
      <c r="E331" s="82">
        <f t="shared" ca="1" si="81"/>
        <v>0</v>
      </c>
      <c r="F331" s="128"/>
      <c r="G331" s="290">
        <f t="shared" ref="G331:U331" ca="1" si="92">SUM(G$228:G$230)</f>
        <v>0</v>
      </c>
      <c r="H331" s="290">
        <f t="shared" ca="1" si="92"/>
        <v>0</v>
      </c>
      <c r="I331" s="290">
        <f t="shared" ca="1" si="92"/>
        <v>0</v>
      </c>
      <c r="J331" s="290">
        <f t="shared" ca="1" si="92"/>
        <v>0</v>
      </c>
      <c r="K331" s="290">
        <f t="shared" ca="1" si="92"/>
        <v>0</v>
      </c>
      <c r="L331" s="290">
        <f t="shared" ca="1" si="92"/>
        <v>0</v>
      </c>
      <c r="M331" s="290">
        <f t="shared" ca="1" si="92"/>
        <v>0</v>
      </c>
      <c r="N331" s="290">
        <f t="shared" ca="1" si="92"/>
        <v>0</v>
      </c>
      <c r="O331" s="290">
        <f t="shared" ca="1" si="92"/>
        <v>0</v>
      </c>
      <c r="P331" s="290">
        <f t="shared" ca="1" si="92"/>
        <v>0</v>
      </c>
      <c r="Q331" s="290">
        <f t="shared" ca="1" si="92"/>
        <v>0</v>
      </c>
      <c r="R331" s="290">
        <f t="shared" ca="1" si="92"/>
        <v>0</v>
      </c>
      <c r="S331" s="290">
        <f t="shared" ca="1" si="92"/>
        <v>0</v>
      </c>
      <c r="T331" s="290">
        <f t="shared" ca="1" si="92"/>
        <v>0</v>
      </c>
      <c r="U331" s="290">
        <f t="shared" ca="1" si="92"/>
        <v>0</v>
      </c>
    </row>
    <row r="332" spans="1:21" outlineLevel="1">
      <c r="A332" s="46">
        <f>IF(ISBLANK('Input-Accounts'!A332),"",'Input-Accounts'!A332)</f>
        <v>288</v>
      </c>
      <c r="B332" s="65" t="str">
        <f>IF(ISBLANK('Input-Accounts'!B332),"",'Input-Accounts'!B332)</f>
        <v>INT_PROD_TRANSM_DIST_SUBTOTAL</v>
      </c>
      <c r="D332" s="290">
        <f ca="1">D22+D30+D44</f>
        <v>375774.39928584016</v>
      </c>
      <c r="E332" s="82">
        <f t="shared" ca="1" si="81"/>
        <v>0</v>
      </c>
      <c r="F332" s="128"/>
      <c r="G332" s="290">
        <f t="shared" ref="G332:U332" ca="1" si="93">G22+G30+G44</f>
        <v>294116.74308108795</v>
      </c>
      <c r="H332" s="290">
        <f t="shared" ca="1" si="93"/>
        <v>16143.471234924433</v>
      </c>
      <c r="I332" s="290">
        <f t="shared" ca="1" si="93"/>
        <v>14022.672538083163</v>
      </c>
      <c r="J332" s="290">
        <f t="shared" ca="1" si="93"/>
        <v>30040.741221895263</v>
      </c>
      <c r="K332" s="290">
        <f t="shared" ca="1" si="93"/>
        <v>121.02764451386626</v>
      </c>
      <c r="L332" s="290">
        <f t="shared" ca="1" si="93"/>
        <v>504.9425201220235</v>
      </c>
      <c r="M332" s="290">
        <f t="shared" ca="1" si="93"/>
        <v>10153.227419005823</v>
      </c>
      <c r="N332" s="290">
        <f t="shared" ca="1" si="93"/>
        <v>3268.6310382192273</v>
      </c>
      <c r="O332" s="290">
        <f t="shared" ca="1" si="93"/>
        <v>7402.9425879884138</v>
      </c>
      <c r="P332" s="290">
        <f t="shared" ca="1" si="93"/>
        <v>0</v>
      </c>
      <c r="Q332" s="290">
        <f t="shared" ca="1" si="93"/>
        <v>0</v>
      </c>
      <c r="R332" s="290">
        <f t="shared" ca="1" si="93"/>
        <v>0</v>
      </c>
      <c r="S332" s="290">
        <f t="shared" ca="1" si="93"/>
        <v>0</v>
      </c>
      <c r="T332" s="290">
        <f t="shared" ca="1" si="93"/>
        <v>0</v>
      </c>
      <c r="U332" s="290">
        <f t="shared" ca="1" si="93"/>
        <v>0</v>
      </c>
    </row>
    <row r="333" spans="1:21" outlineLevel="1">
      <c r="A333" s="46">
        <f>IF(ISBLANK('Input-Accounts'!A333),"",'Input-Accounts'!A333)</f>
        <v>289</v>
      </c>
      <c r="B333" s="65" t="str">
        <f>IF(ISBLANK('Input-Accounts'!B333),"",'Input-Accounts'!B333)</f>
        <v>INT_DIST_SUBTOTAL</v>
      </c>
      <c r="D333" s="290">
        <f ca="1">SUM(D33,D35:D43)</f>
        <v>368908.60545999999</v>
      </c>
      <c r="E333" s="82">
        <f t="shared" ca="1" si="81"/>
        <v>0</v>
      </c>
      <c r="F333" s="128"/>
      <c r="G333" s="290">
        <f t="shared" ref="G333:U333" ca="1" si="94">SUM(G33,G35:G43)</f>
        <v>288742.92058929469</v>
      </c>
      <c r="H333" s="290">
        <f t="shared" ca="1" si="94"/>
        <v>15848.513022382494</v>
      </c>
      <c r="I333" s="290">
        <f t="shared" ca="1" si="94"/>
        <v>13766.463550145923</v>
      </c>
      <c r="J333" s="290">
        <f t="shared" ca="1" si="94"/>
        <v>29491.865258027221</v>
      </c>
      <c r="K333" s="290">
        <f t="shared" ca="1" si="94"/>
        <v>118.81634205143534</v>
      </c>
      <c r="L333" s="290">
        <f t="shared" ca="1" si="94"/>
        <v>495.7166887624453</v>
      </c>
      <c r="M333" s="290">
        <f t="shared" ca="1" si="94"/>
        <v>9967.7172664828086</v>
      </c>
      <c r="N333" s="290">
        <f t="shared" ca="1" si="94"/>
        <v>3208.9097084963787</v>
      </c>
      <c r="O333" s="290">
        <f t="shared" ca="1" si="94"/>
        <v>7267.6830343566153</v>
      </c>
      <c r="P333" s="290">
        <f t="shared" ca="1" si="94"/>
        <v>0</v>
      </c>
      <c r="Q333" s="290">
        <f t="shared" ca="1" si="94"/>
        <v>0</v>
      </c>
      <c r="R333" s="290">
        <f t="shared" ca="1" si="94"/>
        <v>0</v>
      </c>
      <c r="S333" s="290">
        <f t="shared" ca="1" si="94"/>
        <v>0</v>
      </c>
      <c r="T333" s="290">
        <f t="shared" ca="1" si="94"/>
        <v>0</v>
      </c>
      <c r="U333" s="290">
        <f t="shared" ca="1" si="94"/>
        <v>0</v>
      </c>
    </row>
    <row r="334" spans="1:21" outlineLevel="1">
      <c r="A334" s="46">
        <f>IF(ISBLANK('Input-Accounts'!A334),"",'Input-Accounts'!A334)</f>
        <v>290</v>
      </c>
      <c r="B334" s="65" t="str">
        <f>IF(ISBLANK('Input-Accounts'!B334),"",'Input-Accounts'!B334)</f>
        <v>INT_OM_Excl_A&amp;G</v>
      </c>
      <c r="D334" s="290">
        <f ca="1">SUM(D172:D179,D181:D182)+D193+D208+D221+D248</f>
        <v>13489.356743590559</v>
      </c>
      <c r="E334" s="82">
        <f t="shared" ca="1" si="81"/>
        <v>0</v>
      </c>
      <c r="F334" s="128"/>
      <c r="G334" s="290">
        <f t="shared" ref="G334:U334" ca="1" si="95">SUM(G172:G179,G181:G182)+G193+G208+G221+G248</f>
        <v>10558.052063216393</v>
      </c>
      <c r="H334" s="290">
        <f t="shared" ca="1" si="95"/>
        <v>579.51005438808738</v>
      </c>
      <c r="I334" s="290">
        <f t="shared" ca="1" si="95"/>
        <v>503.37871000325492</v>
      </c>
      <c r="J334" s="290">
        <f t="shared" ca="1" si="95"/>
        <v>1078.3871278995391</v>
      </c>
      <c r="K334" s="290">
        <f t="shared" ca="1" si="95"/>
        <v>4.34458833754171</v>
      </c>
      <c r="L334" s="290">
        <f t="shared" ca="1" si="95"/>
        <v>18.126167726909046</v>
      </c>
      <c r="M334" s="290">
        <f t="shared" ca="1" si="95"/>
        <v>364.47535280228897</v>
      </c>
      <c r="N334" s="290">
        <f t="shared" ca="1" si="95"/>
        <v>117.33564133562145</v>
      </c>
      <c r="O334" s="290">
        <f t="shared" ca="1" si="95"/>
        <v>265.74703788092307</v>
      </c>
      <c r="P334" s="290">
        <f t="shared" ca="1" si="95"/>
        <v>0</v>
      </c>
      <c r="Q334" s="290">
        <f t="shared" ca="1" si="95"/>
        <v>0</v>
      </c>
      <c r="R334" s="290">
        <f t="shared" ca="1" si="95"/>
        <v>0</v>
      </c>
      <c r="S334" s="290">
        <f t="shared" ca="1" si="95"/>
        <v>0</v>
      </c>
      <c r="T334" s="290">
        <f t="shared" ca="1" si="95"/>
        <v>0</v>
      </c>
      <c r="U334" s="290">
        <f t="shared" ca="1" si="95"/>
        <v>0</v>
      </c>
    </row>
    <row r="335" spans="1:21" outlineLevel="1">
      <c r="A335" s="46">
        <f>IF(ISBLANK('Input-Accounts'!A335),"",'Input-Accounts'!A335)</f>
        <v>291</v>
      </c>
      <c r="B335" s="65" t="str">
        <f>IF(ISBLANK('Input-Accounts'!B335),"",'Input-Accounts'!B335)</f>
        <v>INT_OM_DIST_SUBTOTAL</v>
      </c>
      <c r="D335" s="290">
        <f ca="1">SUM(D197:D205)+SUM(D212:D219)</f>
        <v>6618.1918761140987</v>
      </c>
      <c r="E335" s="82">
        <f t="shared" ca="1" si="81"/>
        <v>0</v>
      </c>
      <c r="F335" s="128"/>
      <c r="G335" s="290">
        <f t="shared" ref="G335:U335" ca="1" si="96">SUM(G197:G205)+SUM(G212:G219)</f>
        <v>5180.0256839948652</v>
      </c>
      <c r="H335" s="290">
        <f t="shared" ca="1" si="96"/>
        <v>284.32109899532605</v>
      </c>
      <c r="I335" s="290">
        <f t="shared" ca="1" si="96"/>
        <v>246.96929234489045</v>
      </c>
      <c r="J335" s="290">
        <f t="shared" ca="1" si="96"/>
        <v>529.08178387096666</v>
      </c>
      <c r="K335" s="290">
        <f t="shared" ca="1" si="96"/>
        <v>2.1315559953769245</v>
      </c>
      <c r="L335" s="290">
        <f t="shared" ca="1" si="96"/>
        <v>8.8931190920064385</v>
      </c>
      <c r="M335" s="290">
        <f t="shared" ca="1" si="96"/>
        <v>178.8200775478835</v>
      </c>
      <c r="N335" s="290">
        <f t="shared" ca="1" si="96"/>
        <v>57.567592215620188</v>
      </c>
      <c r="O335" s="290">
        <f t="shared" ca="1" si="96"/>
        <v>130.38167205716346</v>
      </c>
      <c r="P335" s="290">
        <f t="shared" ca="1" si="96"/>
        <v>0</v>
      </c>
      <c r="Q335" s="290">
        <f t="shared" ca="1" si="96"/>
        <v>0</v>
      </c>
      <c r="R335" s="290">
        <f t="shared" ca="1" si="96"/>
        <v>0</v>
      </c>
      <c r="S335" s="290">
        <f t="shared" ca="1" si="96"/>
        <v>0</v>
      </c>
      <c r="T335" s="290">
        <f t="shared" ca="1" si="96"/>
        <v>0</v>
      </c>
      <c r="U335" s="290">
        <f t="shared" ca="1" si="96"/>
        <v>0</v>
      </c>
    </row>
    <row r="336" spans="1:21" outlineLevel="1">
      <c r="A336" s="46">
        <f>IF(ISBLANK('Input-Accounts'!A336),"",'Input-Accounts'!A336)</f>
        <v>292</v>
      </c>
      <c r="B336" s="65" t="str">
        <f>IF(ISBLANK('Input-Accounts'!B336),"",'Input-Accounts'!B336)</f>
        <v>INT_REQ_INCOME</v>
      </c>
      <c r="D336" s="290">
        <f t="shared" ref="D336" ca="1" si="97">D310</f>
        <v>20743.481411508074</v>
      </c>
      <c r="E336" s="82">
        <f t="shared" ca="1" si="81"/>
        <v>0</v>
      </c>
      <c r="F336" s="128"/>
      <c r="G336" s="290">
        <f t="shared" ref="G336:U336" ca="1" si="98">G310</f>
        <v>16235.819163069149</v>
      </c>
      <c r="H336" s="290">
        <f t="shared" ca="1" si="98"/>
        <v>891.15116973187764</v>
      </c>
      <c r="I336" s="290">
        <f t="shared" ca="1" si="98"/>
        <v>774.07893588868433</v>
      </c>
      <c r="J336" s="290">
        <f t="shared" ca="1" si="98"/>
        <v>1658.307639659874</v>
      </c>
      <c r="K336" s="290">
        <f t="shared" ca="1" si="98"/>
        <v>6.6809625643025861</v>
      </c>
      <c r="L336" s="290">
        <f t="shared" ca="1" si="98"/>
        <v>27.873814181960217</v>
      </c>
      <c r="M336" s="290">
        <f t="shared" ca="1" si="98"/>
        <v>560.47800125083597</v>
      </c>
      <c r="N336" s="290">
        <f t="shared" ca="1" si="98"/>
        <v>180.43482289170885</v>
      </c>
      <c r="O336" s="290">
        <f t="shared" ca="1" si="98"/>
        <v>408.65690226967439</v>
      </c>
      <c r="P336" s="290">
        <f t="shared" ca="1" si="98"/>
        <v>0</v>
      </c>
      <c r="Q336" s="290">
        <f t="shared" ca="1" si="98"/>
        <v>0</v>
      </c>
      <c r="R336" s="290">
        <f t="shared" ca="1" si="98"/>
        <v>0</v>
      </c>
      <c r="S336" s="290">
        <f t="shared" ca="1" si="98"/>
        <v>0</v>
      </c>
      <c r="T336" s="290">
        <f t="shared" ca="1" si="98"/>
        <v>0</v>
      </c>
      <c r="U336" s="290">
        <f t="shared" ca="1" si="98"/>
        <v>0</v>
      </c>
    </row>
    <row r="337" spans="1:21" outlineLevel="1">
      <c r="A337" s="46">
        <f>IF(ISBLANK('Input-Accounts'!A337),"",'Input-Accounts'!A337)</f>
        <v>293</v>
      </c>
      <c r="B337" s="65" t="str">
        <f>IF(ISBLANK('Input-Accounts'!B337),"",'Input-Accounts'!B337)</f>
        <v>INT_REV_REQ</v>
      </c>
      <c r="C337" s="46" t="str">
        <f>IF(ISBLANK('Input-Accounts'!C338),"",'Input-Accounts'!C338)</f>
        <v/>
      </c>
      <c r="D337" s="290">
        <f t="shared" ref="D337" ca="1" si="99">D316</f>
        <v>62422.415621819782</v>
      </c>
      <c r="E337" s="82">
        <f t="shared" ca="1" si="81"/>
        <v>0</v>
      </c>
      <c r="F337" s="128"/>
      <c r="G337" s="290">
        <f t="shared" ref="G337:U337" ca="1" si="100">G316</f>
        <v>48857.712533998791</v>
      </c>
      <c r="H337" s="290">
        <f t="shared" ca="1" si="100"/>
        <v>2681.7007037214562</v>
      </c>
      <c r="I337" s="290">
        <f t="shared" ca="1" si="100"/>
        <v>2329.4005524710301</v>
      </c>
      <c r="J337" s="290">
        <f t="shared" ca="1" si="100"/>
        <v>4990.2697940693433</v>
      </c>
      <c r="K337" s="290">
        <f t="shared" ca="1" si="100"/>
        <v>20.10471693104266</v>
      </c>
      <c r="L337" s="290">
        <f t="shared" ca="1" si="100"/>
        <v>83.879401886050118</v>
      </c>
      <c r="M337" s="290">
        <f t="shared" ca="1" si="100"/>
        <v>1686.6209700728812</v>
      </c>
      <c r="N337" s="290">
        <f t="shared" ca="1" si="100"/>
        <v>542.97431003780821</v>
      </c>
      <c r="O337" s="290">
        <f t="shared" ca="1" si="100"/>
        <v>1229.7526386313782</v>
      </c>
      <c r="P337" s="290">
        <f t="shared" ca="1" si="100"/>
        <v>0</v>
      </c>
      <c r="Q337" s="290">
        <f t="shared" ca="1" si="100"/>
        <v>0</v>
      </c>
      <c r="R337" s="290">
        <f t="shared" ca="1" si="100"/>
        <v>0</v>
      </c>
      <c r="S337" s="290">
        <f t="shared" ca="1" si="100"/>
        <v>0</v>
      </c>
      <c r="T337" s="290">
        <f t="shared" ca="1" si="100"/>
        <v>0</v>
      </c>
      <c r="U337" s="290">
        <f t="shared" ca="1" si="100"/>
        <v>0</v>
      </c>
    </row>
    <row r="338" spans="1:21" outlineLevel="1">
      <c r="A338" s="46" t="str">
        <f>IF(ISBLANK('Input-Accounts'!A338),"",'Input-Accounts'!A338)</f>
        <v/>
      </c>
      <c r="B338" s="65" t="str">
        <f>IF(ISBLANK('Input-Accounts'!B338),"",'Input-Accounts'!B338)</f>
        <v/>
      </c>
      <c r="C338" s="46" t="str">
        <f>IF(ISBLANK('Input-Accounts'!C339),"",'Input-Accounts'!C339)</f>
        <v/>
      </c>
      <c r="D338" s="71"/>
      <c r="E338" s="82" t="str">
        <f t="shared" si="81"/>
        <v/>
      </c>
      <c r="F338" s="128"/>
      <c r="G338" s="71"/>
      <c r="H338" s="71"/>
      <c r="I338" s="71"/>
      <c r="J338" s="71"/>
      <c r="K338" s="71"/>
      <c r="L338" s="71"/>
      <c r="M338" s="71"/>
      <c r="N338" s="71"/>
      <c r="O338" s="47"/>
      <c r="P338" s="47"/>
      <c r="Q338" s="47"/>
      <c r="R338" s="47"/>
      <c r="S338" s="47"/>
      <c r="T338" s="47"/>
      <c r="U338" s="47"/>
    </row>
    <row r="339" spans="1:21" outlineLevel="1">
      <c r="A339" s="46" t="str">
        <f>IF(ISBLANK('Input-Accounts'!A339),"",'Input-Accounts'!A339)</f>
        <v/>
      </c>
      <c r="B339" s="65" t="str">
        <f>IF(ISBLANK('Input-Accounts'!B339),"",'Input-Accounts'!B339)</f>
        <v/>
      </c>
      <c r="C339" s="46" t="str">
        <f>IF(ISBLANK('Input-Accounts'!C340),"",'Input-Accounts'!C340)</f>
        <v/>
      </c>
      <c r="D339" s="71"/>
      <c r="E339" s="82" t="str">
        <f t="shared" si="81"/>
        <v/>
      </c>
      <c r="F339" s="128"/>
      <c r="G339" s="71"/>
      <c r="H339" s="71"/>
      <c r="I339" s="71"/>
      <c r="J339" s="71"/>
      <c r="K339" s="71"/>
      <c r="L339" s="71"/>
      <c r="M339" s="71"/>
      <c r="N339" s="71"/>
      <c r="O339" s="47"/>
      <c r="P339" s="47"/>
      <c r="Q339" s="47"/>
      <c r="R339" s="47"/>
      <c r="S339" s="47"/>
      <c r="T339" s="47"/>
      <c r="U339" s="47"/>
    </row>
    <row r="340" spans="1:21" outlineLevel="1">
      <c r="A340" s="46" t="str">
        <f>IF(ISBLANK('Input-Accounts'!A340),"",'Input-Accounts'!A340)</f>
        <v/>
      </c>
      <c r="B340" s="65" t="str">
        <f>IF(ISBLANK('Input-Accounts'!B340),"",'Input-Accounts'!B340)</f>
        <v/>
      </c>
      <c r="D340" s="71"/>
      <c r="E340" s="82" t="str">
        <f t="shared" si="81"/>
        <v/>
      </c>
      <c r="F340" s="128"/>
      <c r="G340" s="71"/>
      <c r="H340" s="71"/>
      <c r="I340" s="71"/>
      <c r="J340" s="71"/>
      <c r="K340" s="71"/>
      <c r="L340" s="71"/>
      <c r="M340" s="71"/>
      <c r="N340" s="71"/>
      <c r="O340" s="47"/>
      <c r="P340" s="47"/>
      <c r="Q340" s="47"/>
      <c r="R340" s="47"/>
      <c r="S340" s="47"/>
      <c r="T340" s="47"/>
      <c r="U340" s="47"/>
    </row>
    <row r="341" spans="1:21" outlineLevel="1">
      <c r="A341" s="46" t="str">
        <f>IF(ISBLANK('Input-Accounts'!A341),"",'Input-Accounts'!A341)</f>
        <v/>
      </c>
      <c r="B341" s="65" t="str">
        <f>IF(ISBLANK('Input-Accounts'!B341),"",'Input-Accounts'!B341)</f>
        <v/>
      </c>
      <c r="D341" s="71"/>
      <c r="E341" s="82" t="str">
        <f t="shared" si="81"/>
        <v/>
      </c>
      <c r="F341" s="128"/>
      <c r="G341" s="71"/>
      <c r="H341" s="71"/>
      <c r="I341" s="71"/>
      <c r="J341" s="71"/>
      <c r="K341" s="71"/>
      <c r="L341" s="71"/>
      <c r="M341" s="71"/>
      <c r="N341" s="71"/>
      <c r="O341" s="47"/>
      <c r="P341" s="47"/>
      <c r="Q341" s="47"/>
      <c r="R341" s="47"/>
      <c r="S341" s="47"/>
      <c r="T341" s="47"/>
      <c r="U341" s="47"/>
    </row>
    <row r="342" spans="1:21">
      <c r="B342" t="str">
        <f>IF(ISBLANK('Input-Accounts'!B343),"",'Input-Accounts'!B343)</f>
        <v>last line for internals</v>
      </c>
      <c r="C342" s="46" t="str">
        <f>IF(ISBLANK('Input-Accounts'!C343),"",'Input-Accounts'!C343)</f>
        <v/>
      </c>
      <c r="D342" s="128"/>
      <c r="E342" s="82" t="str">
        <f t="shared" si="81"/>
        <v/>
      </c>
      <c r="F342" s="128"/>
      <c r="G342" s="128"/>
      <c r="H342" s="128"/>
      <c r="I342" s="128"/>
      <c r="J342" s="128"/>
      <c r="K342" s="128"/>
      <c r="L342" s="128"/>
      <c r="M342" s="128"/>
      <c r="N342" s="128"/>
      <c r="O342" s="128"/>
      <c r="P342" s="128"/>
      <c r="Q342" s="128"/>
      <c r="R342" s="128"/>
      <c r="S342" s="128"/>
      <c r="T342" s="128"/>
      <c r="U342" s="128"/>
    </row>
    <row r="343" spans="1:21">
      <c r="A343" s="46">
        <f>IF(ISBLANK('Input-Accounts'!A343),"",'Input-Accounts'!A343)</f>
        <v>294</v>
      </c>
      <c r="B343" t="str">
        <f>IF(ISBLANK('Input-Accounts'!B344),"",'Input-Accounts'!B344)</f>
        <v/>
      </c>
      <c r="C343" s="46" t="str">
        <f>IF(ISBLANK('Input-Accounts'!C344),"",'Input-Accounts'!C344)</f>
        <v/>
      </c>
      <c r="D343" s="128"/>
      <c r="E343" s="82" t="str">
        <f t="shared" si="81"/>
        <v/>
      </c>
      <c r="F343" s="128"/>
      <c r="G343" s="128"/>
      <c r="H343" s="128"/>
      <c r="I343" s="128"/>
      <c r="J343" s="128"/>
      <c r="K343" s="128"/>
      <c r="L343" s="128"/>
      <c r="M343" s="128"/>
      <c r="N343" s="128"/>
      <c r="O343" s="128"/>
      <c r="P343" s="128"/>
      <c r="Q343" s="128"/>
      <c r="R343" s="128"/>
      <c r="S343" s="128"/>
      <c r="T343" s="128"/>
      <c r="U343" s="128"/>
    </row>
    <row r="344" spans="1:21">
      <c r="A344" s="46" t="str">
        <f>IF(ISBLANK('Input-Accounts'!A344),"",'Input-Accounts'!A344)</f>
        <v/>
      </c>
      <c r="B344" t="str">
        <f>IF(ISBLANK('Input-Accounts'!B345),"",'Input-Accounts'!B345)</f>
        <v/>
      </c>
      <c r="C344" s="46" t="str">
        <f>IF(ISBLANK('Input-Accounts'!C345),"",'Input-Accounts'!C345)</f>
        <v/>
      </c>
      <c r="D344" s="128"/>
      <c r="E344" s="14" t="s">
        <v>248</v>
      </c>
      <c r="G344" s="128"/>
      <c r="H344" s="128"/>
      <c r="I344" s="128"/>
      <c r="J344" s="128"/>
      <c r="K344" s="128"/>
      <c r="L344" s="128"/>
      <c r="M344" s="128"/>
      <c r="N344" s="128"/>
      <c r="O344" s="128"/>
      <c r="P344" s="128"/>
      <c r="Q344" s="128"/>
      <c r="R344" s="128"/>
      <c r="S344" s="128"/>
      <c r="T344" s="128"/>
      <c r="U344" s="128"/>
    </row>
    <row r="345" spans="1:21">
      <c r="D345" s="128"/>
    </row>
    <row r="346" spans="1:21">
      <c r="D346" s="14"/>
      <c r="E346" s="14"/>
      <c r="F346" s="3"/>
      <c r="G346" s="14"/>
      <c r="H346" s="14"/>
      <c r="I346" s="14"/>
      <c r="J346" s="14"/>
      <c r="K346" s="14"/>
      <c r="L346" s="14"/>
      <c r="M346" s="14"/>
      <c r="N346" s="14"/>
      <c r="O346" s="14"/>
      <c r="P346" s="14"/>
      <c r="Q346" s="14"/>
      <c r="R346" s="14"/>
      <c r="S346" s="14"/>
      <c r="T346" s="14"/>
      <c r="U346" s="14"/>
    </row>
    <row r="347" spans="1:21">
      <c r="D347" s="14"/>
      <c r="E347" s="14"/>
      <c r="F347" s="3"/>
      <c r="G347" s="14"/>
      <c r="H347" s="14"/>
      <c r="I347" s="14"/>
      <c r="J347" s="14"/>
      <c r="K347" s="14"/>
      <c r="L347" s="14"/>
      <c r="M347" s="14"/>
      <c r="N347" s="14"/>
      <c r="O347" s="14"/>
      <c r="P347" s="14"/>
      <c r="Q347" s="14"/>
      <c r="R347" s="14"/>
      <c r="S347" s="14"/>
      <c r="T347" s="14"/>
      <c r="U347" s="14"/>
    </row>
    <row r="348" spans="1:21">
      <c r="D348" s="14"/>
      <c r="E348" s="14"/>
      <c r="F348" s="3"/>
      <c r="G348" s="14"/>
      <c r="H348" s="14"/>
      <c r="I348" s="14"/>
      <c r="J348" s="14"/>
      <c r="K348" s="14"/>
      <c r="L348" s="14"/>
      <c r="M348" s="14"/>
      <c r="N348" s="14"/>
      <c r="O348" s="14"/>
      <c r="P348" s="14"/>
      <c r="Q348" s="14"/>
      <c r="R348" s="14"/>
      <c r="S348" s="14"/>
      <c r="T348" s="14"/>
      <c r="U348" s="14"/>
    </row>
    <row r="349" spans="1:21">
      <c r="D349" s="14"/>
      <c r="E349" s="14"/>
      <c r="F349" s="3"/>
      <c r="G349" s="14"/>
      <c r="H349" s="14"/>
      <c r="I349" s="14"/>
      <c r="J349" s="14"/>
      <c r="K349" s="14"/>
      <c r="L349" s="14"/>
      <c r="M349" s="14"/>
      <c r="N349" s="14"/>
      <c r="O349" s="14"/>
      <c r="P349" s="14"/>
      <c r="Q349" s="14"/>
      <c r="R349" s="14"/>
      <c r="S349" s="14"/>
      <c r="T349" s="14"/>
      <c r="U349" s="14"/>
    </row>
    <row r="350" spans="1:21">
      <c r="D350" s="14"/>
      <c r="E350" s="14"/>
      <c r="F350" s="3"/>
      <c r="G350" s="14"/>
      <c r="H350" s="14"/>
      <c r="I350" s="14"/>
      <c r="J350" s="14"/>
      <c r="K350" s="14"/>
      <c r="L350" s="14"/>
      <c r="M350" s="14"/>
      <c r="N350" s="14"/>
      <c r="O350" s="14"/>
      <c r="P350" s="14"/>
      <c r="Q350" s="14"/>
      <c r="R350" s="14"/>
      <c r="S350" s="14"/>
      <c r="T350" s="14"/>
      <c r="U350" s="14"/>
    </row>
    <row r="351" spans="1:21">
      <c r="D351" s="14"/>
      <c r="E351" s="14"/>
      <c r="F351" s="3"/>
      <c r="G351" s="14"/>
      <c r="H351" s="14"/>
      <c r="I351" s="14"/>
      <c r="J351" s="14"/>
      <c r="K351" s="14"/>
      <c r="L351" s="14"/>
      <c r="M351" s="14"/>
      <c r="N351" s="14"/>
      <c r="O351" s="14"/>
      <c r="P351" s="14"/>
      <c r="Q351" s="14"/>
      <c r="R351" s="14"/>
      <c r="S351" s="14"/>
      <c r="T351" s="14"/>
      <c r="U351" s="14"/>
    </row>
    <row r="352" spans="1:21">
      <c r="D352" s="14"/>
      <c r="E352" s="14"/>
      <c r="F352" s="3"/>
      <c r="G352" s="14"/>
      <c r="H352" s="14"/>
      <c r="I352" s="14"/>
      <c r="J352" s="14"/>
      <c r="K352" s="14"/>
      <c r="L352" s="14"/>
      <c r="M352" s="14"/>
      <c r="N352" s="14"/>
      <c r="O352" s="14"/>
      <c r="P352" s="14"/>
      <c r="Q352" s="14"/>
      <c r="R352" s="14"/>
      <c r="S352" s="14"/>
      <c r="T352" s="14"/>
      <c r="U352" s="14"/>
    </row>
    <row r="353" spans="4:21">
      <c r="D353" s="14"/>
      <c r="E353" s="14"/>
      <c r="F353" s="3"/>
      <c r="G353" s="14"/>
      <c r="H353" s="14"/>
      <c r="I353" s="14"/>
      <c r="J353" s="14"/>
      <c r="K353" s="14"/>
      <c r="L353" s="14"/>
      <c r="M353" s="14"/>
      <c r="N353" s="14"/>
      <c r="O353" s="14"/>
      <c r="P353" s="14"/>
      <c r="Q353" s="14"/>
      <c r="R353" s="14"/>
      <c r="S353" s="14"/>
      <c r="T353" s="14"/>
      <c r="U353" s="14"/>
    </row>
    <row r="354" spans="4:21">
      <c r="D354" s="14"/>
      <c r="E354" s="14"/>
      <c r="F354" s="3"/>
      <c r="G354" s="14"/>
      <c r="H354" s="14"/>
      <c r="I354" s="14"/>
      <c r="J354" s="14"/>
      <c r="K354" s="14"/>
      <c r="L354" s="14"/>
      <c r="M354" s="14"/>
      <c r="N354" s="14"/>
      <c r="O354" s="14"/>
      <c r="P354" s="14"/>
      <c r="Q354" s="14"/>
      <c r="R354" s="14"/>
      <c r="S354" s="14"/>
      <c r="T354" s="14"/>
      <c r="U354" s="14"/>
    </row>
    <row r="355" spans="4:21">
      <c r="D355" s="14"/>
      <c r="E355" s="14"/>
      <c r="F355" s="3"/>
      <c r="G355" s="14"/>
      <c r="H355" s="14"/>
      <c r="I355" s="14"/>
      <c r="J355" s="14"/>
      <c r="K355" s="14"/>
      <c r="L355" s="14"/>
      <c r="M355" s="14"/>
      <c r="N355" s="14"/>
      <c r="O355" s="14"/>
      <c r="P355" s="14"/>
      <c r="Q355" s="14"/>
      <c r="R355" s="14"/>
      <c r="S355" s="14"/>
      <c r="T355" s="14"/>
      <c r="U355" s="14"/>
    </row>
    <row r="356" spans="4:21">
      <c r="D356" s="14"/>
      <c r="E356" s="14"/>
      <c r="F356" s="3"/>
      <c r="G356" s="14"/>
      <c r="H356" s="14"/>
      <c r="I356" s="14"/>
      <c r="J356" s="14"/>
      <c r="K356" s="14"/>
      <c r="L356" s="14"/>
      <c r="M356" s="14"/>
      <c r="N356" s="14"/>
      <c r="O356" s="14"/>
      <c r="P356" s="14"/>
      <c r="Q356" s="14"/>
      <c r="R356" s="14"/>
      <c r="S356" s="14"/>
      <c r="T356" s="14"/>
      <c r="U356" s="14"/>
    </row>
    <row r="357" spans="4:21">
      <c r="D357" s="14"/>
      <c r="E357" s="14"/>
      <c r="F357" s="3"/>
      <c r="G357" s="14"/>
      <c r="H357" s="14"/>
      <c r="I357" s="14"/>
      <c r="J357" s="14"/>
      <c r="K357" s="14"/>
      <c r="L357" s="14"/>
      <c r="M357" s="14"/>
      <c r="N357" s="14"/>
      <c r="O357" s="14"/>
      <c r="P357" s="14"/>
      <c r="Q357" s="14"/>
      <c r="R357" s="14"/>
      <c r="S357" s="14"/>
      <c r="T357" s="14"/>
      <c r="U357" s="14"/>
    </row>
    <row r="358" spans="4:21">
      <c r="D358" s="14"/>
      <c r="E358" s="14"/>
      <c r="F358" s="3"/>
      <c r="G358" s="14"/>
      <c r="H358" s="14"/>
      <c r="I358" s="14"/>
      <c r="J358" s="14"/>
      <c r="K358" s="14"/>
      <c r="L358" s="14"/>
      <c r="M358" s="14"/>
      <c r="N358" s="14"/>
      <c r="O358" s="14"/>
      <c r="P358" s="14"/>
      <c r="Q358" s="14"/>
      <c r="R358" s="14"/>
      <c r="S358" s="14"/>
      <c r="T358" s="14"/>
      <c r="U358" s="14"/>
    </row>
    <row r="359" spans="4:21">
      <c r="D359" s="14"/>
      <c r="E359" s="14"/>
      <c r="F359" s="3"/>
      <c r="G359" s="14"/>
      <c r="H359" s="14"/>
      <c r="I359" s="14"/>
      <c r="J359" s="14"/>
      <c r="K359" s="14"/>
      <c r="L359" s="14"/>
      <c r="M359" s="14"/>
      <c r="N359" s="14"/>
      <c r="O359" s="14"/>
      <c r="P359" s="14"/>
      <c r="Q359" s="14"/>
      <c r="R359" s="14"/>
      <c r="S359" s="14"/>
      <c r="T359" s="14"/>
      <c r="U359" s="14"/>
    </row>
    <row r="360" spans="4:21">
      <c r="D360" s="14"/>
      <c r="E360" s="14"/>
      <c r="F360" s="3"/>
      <c r="G360" s="14"/>
      <c r="H360" s="14"/>
      <c r="I360" s="14"/>
      <c r="J360" s="14"/>
      <c r="K360" s="14"/>
      <c r="L360" s="14"/>
      <c r="M360" s="14"/>
      <c r="N360" s="14"/>
      <c r="O360" s="14"/>
      <c r="P360" s="14"/>
      <c r="Q360" s="14"/>
      <c r="R360" s="14"/>
      <c r="S360" s="14"/>
      <c r="T360" s="14"/>
      <c r="U360" s="14"/>
    </row>
    <row r="361" spans="4:21">
      <c r="D361" s="14"/>
      <c r="E361" s="14"/>
      <c r="F361" s="3"/>
      <c r="G361" s="14"/>
      <c r="H361" s="14"/>
      <c r="I361" s="14"/>
      <c r="J361" s="14"/>
      <c r="K361" s="14"/>
      <c r="L361" s="14"/>
      <c r="M361" s="14"/>
      <c r="N361" s="14"/>
      <c r="O361" s="14"/>
      <c r="P361" s="14"/>
      <c r="Q361" s="14"/>
      <c r="R361" s="14"/>
      <c r="S361" s="14"/>
      <c r="T361" s="14"/>
      <c r="U361" s="14"/>
    </row>
    <row r="362" spans="4:21">
      <c r="D362" s="14"/>
      <c r="E362" s="14"/>
      <c r="F362" s="3"/>
      <c r="G362" s="14"/>
      <c r="H362" s="14"/>
      <c r="I362" s="14"/>
      <c r="J362" s="14"/>
      <c r="K362" s="14"/>
      <c r="L362" s="14"/>
      <c r="M362" s="14"/>
      <c r="N362" s="14"/>
      <c r="O362" s="14"/>
      <c r="P362" s="14"/>
      <c r="Q362" s="14"/>
      <c r="R362" s="14"/>
      <c r="S362" s="14"/>
      <c r="T362" s="14"/>
      <c r="U362" s="14"/>
    </row>
    <row r="363" spans="4:21">
      <c r="D363" s="14"/>
      <c r="E363" s="14"/>
      <c r="F363" s="3"/>
      <c r="G363" s="14"/>
      <c r="H363" s="14"/>
      <c r="I363" s="14"/>
      <c r="J363" s="14"/>
      <c r="K363" s="14"/>
      <c r="L363" s="14"/>
      <c r="M363" s="14"/>
      <c r="N363" s="14"/>
      <c r="O363" s="14"/>
      <c r="P363" s="14"/>
      <c r="Q363" s="14"/>
      <c r="R363" s="14"/>
      <c r="S363" s="14"/>
      <c r="T363" s="14"/>
      <c r="U363" s="14"/>
    </row>
    <row r="364" spans="4:21">
      <c r="D364" s="14"/>
      <c r="E364" s="14"/>
      <c r="F364" s="3"/>
      <c r="G364" s="14"/>
      <c r="H364" s="14"/>
      <c r="I364" s="14"/>
      <c r="J364" s="14"/>
      <c r="K364" s="14"/>
      <c r="L364" s="14"/>
      <c r="M364" s="14"/>
      <c r="N364" s="14"/>
      <c r="O364" s="14"/>
      <c r="P364" s="14"/>
      <c r="Q364" s="14"/>
      <c r="R364" s="14"/>
      <c r="S364" s="14"/>
      <c r="T364" s="14"/>
      <c r="U364" s="14"/>
    </row>
    <row r="365" spans="4:21">
      <c r="D365" s="14"/>
      <c r="E365" s="14"/>
      <c r="F365" s="3"/>
      <c r="G365" s="14"/>
      <c r="H365" s="14"/>
      <c r="I365" s="14"/>
      <c r="J365" s="14"/>
      <c r="K365" s="14"/>
      <c r="L365" s="14"/>
      <c r="M365" s="14"/>
      <c r="N365" s="14"/>
      <c r="O365" s="14"/>
      <c r="P365" s="14"/>
      <c r="Q365" s="14"/>
      <c r="R365" s="14"/>
      <c r="S365" s="14"/>
      <c r="T365" s="14"/>
      <c r="U365" s="14"/>
    </row>
    <row r="366" spans="4:21">
      <c r="D366" s="128"/>
    </row>
    <row r="367" spans="4:21">
      <c r="D367" s="128"/>
    </row>
  </sheetData>
  <pageMargins left="0.5" right="0.5" top="0.75" bottom="0.75" header="0.3" footer="0.3"/>
  <pageSetup scale="52" pageOrder="overThenDown" orientation="landscape" horizontalDpi="1200" verticalDpi="1200" r:id="rId1"/>
  <rowBreaks count="6" manualBreakCount="6">
    <brk id="59" max="12" man="1"/>
    <brk id="111" max="12" man="1"/>
    <brk id="141" max="12" man="1"/>
    <brk id="223" max="12" man="1"/>
    <brk id="267" max="12" man="1"/>
    <brk id="306" max="12" man="1"/>
  </rowBreaks>
</worksheet>
</file>

<file path=customUI/customUI.xml><?xml version="1.0" encoding="utf-8"?>
<!-- This code was created by TheSpreadsheetGuru.com (owned by Guru Solutions, LLC)-->
<!-- All rights are reserved and this code may not be resold (copyright 2015)-->
<customUI xmlns="http://schemas.microsoft.com/office/2006/01/customui">
  <ribbon>
    <tabs>
      <tab id="CustomTab" getLabel="GetLabel" insertAfterMso="TabDeveloper">
        <group id="GroupA" getVisible="GetVisible" getLabel="GetLabel">
          <button id="aButton01" getLabel="GetLabel" onAction="RunMacro" getImage="GetImage" getSize="GetSize" getScreentip="GetScreentip" getVisible="GetVisible"/>
          <button id="aButton02" getLabel="GetLabel" onAction="RunMacro" getImage="GetImage" getSize="GetSize" getScreentip="GetScreentip" getVisible="GetVisible"/>
          <button id="aButton03" getLabel="GetLabel" onAction="RunMacro" getImage="GetImage" getSize="GetSize" getScreentip="GetScreentip" getVisible="GetVisible"/>
          <button id="aButton04" getLabel="GetLabel" onAction="RunMacro" getImage="GetImage" getSize="GetSize" getScreentip="GetScreentip" getVisible="GetVisible"/>
          <button id="aButton05" getLabel="GetLabel" onAction="RunMacro" getImage="GetImage" getSize="GetSize" getScreentip="GetScreentip" getVisible="GetVisible"/>
          <button id="aButton06" getLabel="GetLabel" onAction="RunMacro" getImage="GetImage" getSize="GetSize" getScreentip="GetScreentip" getVisible="GetVisible"/>
          <button id="aButton07" getLabel="GetLabel" onAction="RunMacro" getImage="GetImage" getSize="GetSize" getScreentip="GetScreentip" getVisible="GetVisible"/>
          <button id="aButton08" getLabel="GetLabel" onAction="RunMacro" getImage="GetImage" getSize="GetSize" getScreentip="GetScreentip" getVisible="GetVisible"/>
          <button id="aButton09" getLabel="GetLabel" onAction="RunMacro" getImage="GetImage" getSize="GetSize" getScreentip="GetScreentip" getVisible="GetVisible"/>
          <button id="aButton10" getLabel="GetLabel" onAction="RunMacro" getImage="GetImage" getSize="GetSize" getScreentip="GetScreentip" getVisible="GetVisible"/>
        </group>
        <group id="GroupB" getVisible="GetVisible" getLabel="GetLabel">
          <button id="bButton01" getLabel="GetLabel" onAction="RunMacro" getImage="GetImage" getSize="GetSize" getScreentip="GetScreentip" getVisible="GetVisible"/>
          <button id="bButton02" getLabel="GetLabel" onAction="RunMacro" getImage="GetImage" getSize="GetSize" getScreentip="GetScreentip" getVisible="GetVisible"/>
          <button id="bButton03" getLabel="GetLabel" onAction="RunMacro" getImage="GetImage" getSize="GetSize" getScreentip="GetScreentip" getVisible="GetVisible"/>
          <button id="bButton04" getLabel="GetLabel" onAction="RunMacro" getImage="GetImage" getSize="GetSize" getScreentip="GetScreentip" getVisible="GetVisible"/>
          <button id="bButton05" getLabel="GetLabel" onAction="RunMacro" getImage="GetImage" getSize="GetSize" getScreentip="GetScreentip" getVisible="GetVisible"/>
          <button id="bButton06" getLabel="GetLabel" onAction="RunMacro" getImage="GetImage" getSize="GetSize" getScreentip="GetScreentip" getVisible="GetVisible"/>
          <button id="bButton07" getLabel="GetLabel" onAction="RunMacro" getImage="GetImage" getSize="GetSize" getScreentip="GetScreentip" getVisible="GetVisible"/>
          <button id="bButton08" getLabel="GetLabel" onAction="RunMacro" getImage="GetImage" getSize="GetSize" getScreentip="GetScreentip" getVisible="GetVisible"/>
          <button id="bButton09" getLabel="GetLabel" onAction="RunMacro" getImage="GetImage" getSize="GetSize" getScreentip="GetScreentip" getVisible="GetVisible"/>
          <button id="bButton10" getLabel="GetLabel" onAction="RunMacro" getImage="GetImage" getSize="GetSize" getScreentip="GetScreentip" getVisible="GetVisible"/>
        </group>
        <group id="GroupC" getVisible="GetVisible" getLabel="GetLabel">
          <button id="cButton01" getLabel="GetLabel" onAction="RunMacro" getImage="GetImage" getSize="GetSize" getScreentip="GetScreentip" getVisible="GetVisible"/>
          <button id="cButton02" getLabel="GetLabel" onAction="RunMacro" getImage="GetImage" getSize="GetSize" getScreentip="GetScreentip" getVisible="GetVisible"/>
          <button id="cButton03" getLabel="GetLabel" onAction="RunMacro" getImage="GetImage" getSize="GetSize" getScreentip="GetScreentip" getVisible="GetVisible"/>
          <button id="cButton04" getLabel="GetLabel" onAction="RunMacro" getImage="GetImage" getSize="GetSize" getScreentip="GetScreentip" getVisible="GetVisible"/>
          <button id="cButton05" getLabel="GetLabel" onAction="RunMacro" getImage="GetImage" getSize="GetSize" getScreentip="GetScreentip" getVisible="GetVisible"/>
          <button id="cButton06" getLabel="GetLabel" onAction="RunMacro" getImage="GetImage" getSize="GetSize" getScreentip="GetScreentip" getVisible="GetVisible"/>
          <button id="cButton07" getLabel="GetLabel" onAction="RunMacro" getImage="GetImage" getSize="GetSize" getScreentip="GetScreentip" getVisible="GetVisible"/>
          <button id="cButton08" getLabel="GetLabel" onAction="RunMacro" getImage="GetImage" getSize="GetSize" getScreentip="GetScreentip" getVisible="GetVisible"/>
          <button id="cButton09" getLabel="GetLabel" onAction="RunMacro" getImage="GetImage" getSize="GetSize" getScreentip="GetScreentip" getVisible="GetVisible"/>
          <button id="cButton10" getLabel="GetLabel" onAction="RunMacro" getImage="GetImage" getSize="GetSize" getScreentip="GetScreentip" getVisible="GetVisible"/>
        </group>
        <group id="GroupD" getVisible="GetVisible" getLabel="GetLabel">
          <button id="dButton01" getLabel="GetLabel" onAction="RunMacro" getImage="GetImage" getSize="GetSize" getScreentip="GetScreentip" getVisible="GetVisible"/>
          <button id="dButton02" getLabel="GetLabel" onAction="RunMacro" getImage="GetImage" getSize="GetSize" getScreentip="GetScreentip" getVisible="GetVisible"/>
          <button id="dButton03" getLabel="GetLabel" onAction="RunMacro" getImage="GetImage" getSize="GetSize" getScreentip="GetScreentip" getVisible="GetVisible"/>
          <button id="dButton04" getLabel="GetLabel" onAction="RunMacro" getImage="GetImage" getSize="GetSize" getScreentip="GetScreentip" getVisible="GetVisible"/>
          <button id="dButton05" getLabel="GetLabel" onAction="RunMacro" getImage="GetImage" getSize="GetSize" getScreentip="GetScreentip" getVisible="GetVisible"/>
          <button id="dButton06" getLabel="GetLabel" onAction="RunMacro" getImage="GetImage" getSize="GetSize" getScreentip="GetScreentip" getVisible="GetVisible"/>
          <button id="dButton07" getLabel="GetLabel" onAction="RunMacro" getImage="GetImage" getSize="GetSize" getScreentip="GetScreentip" getVisible="GetVisible"/>
          <button id="dButton08" getLabel="GetLabel" onAction="RunMacro" getImage="GetImage" getSize="GetSize" getScreentip="GetScreentip" getVisible="GetVisible"/>
          <button id="dButton09" getLabel="GetLabel" onAction="RunMacro" getImage="GetImage" getSize="GetSize" getScreentip="GetScreentip" getVisible="GetVisible"/>
          <button id="dButton10" getLabel="GetLabel" onAction="RunMacro" getImage="GetImage" getSize="GetSize" getScreentip="GetScreentip" getVisible="GetVisible"/>
        </group>
        <group id="GroupE" getVisible="GetVisible" getLabel="GetLabel">
          <button id="eButton01" getLabel="GetLabel" onAction="RunMacro" getImage="GetImage" getSize="GetSize" getScreentip="GetScreentip" getVisible="GetVisible"/>
          <button id="eButton02" getLabel="GetLabel" onAction="RunMacro" getImage="GetImage" getSize="GetSize" getScreentip="GetScreentip" getVisible="GetVisible"/>
          <button id="eButton03" getLabel="GetLabel" onAction="RunMacro" getImage="GetImage" getSize="GetSize" getScreentip="GetScreentip" getVisible="GetVisible"/>
          <button id="eButton04" getLabel="GetLabel" onAction="RunMacro" getImage="GetImage" getSize="GetSize" getScreentip="GetScreentip" getVisible="GetVisible"/>
          <button id="eButton05" getLabel="GetLabel" onAction="RunMacro" getImage="GetImage" getSize="GetSize" getScreentip="GetScreentip" getVisible="GetVisible"/>
          <button id="eButton06" getLabel="GetLabel" onAction="RunMacro" getImage="GetImage" getSize="GetSize" getScreentip="GetScreentip" getVisible="GetVisible"/>
          <button id="eButton07" getLabel="GetLabel" onAction="RunMacro" getImage="GetImage" getSize="GetSize" getScreentip="GetScreentip" getVisible="GetVisible"/>
          <button id="eButton08" getLabel="GetLabel" onAction="RunMacro" getImage="GetImage" getSize="GetSize" getScreentip="GetScreentip" getVisible="GetVisible"/>
          <button id="eButton09" getLabel="GetLabel" onAction="RunMacro" getImage="GetImage" getSize="GetSize" getScreentip="GetScreentip" getVisible="GetVisible"/>
          <button id="eButton10" getLabel="GetLabel" onAction="RunMacro" getImage="GetImage" getSize="GetSize" getScreentip="GetScreentip" getVisible="GetVisible"/>
        </group>
        <group id="GroupF" getVisible="GetVisible" getLabel="GetLabel">
          <button id="fButton01" getLabel="GetLabel" onAction="RunMacro" getImage="GetImage" getSize="GetSize" getScreentip="GetScreentip" getVisible="GetVisible"/>
          <button id="fButton02" getLabel="GetLabel" onAction="RunMacro" getImage="GetImage" getSize="GetSize" getScreentip="GetScreentip" getVisible="GetVisible"/>
          <button id="fButton03" getLabel="GetLabel" onAction="RunMacro" getImage="GetImage" getSize="GetSize" getScreentip="GetScreentip" getVisible="GetVisible"/>
          <button id="fButton04" getLabel="GetLabel" onAction="RunMacro" getImage="GetImage" getSize="GetSize" getScreentip="GetScreentip" getVisible="GetVisible"/>
          <button id="fButton05" getLabel="GetLabel" onAction="RunMacro" getImage="GetImage" getSize="GetSize" getScreentip="GetScreentip" getVisible="GetVisible"/>
          <button id="fButton06" getLabel="GetLabel" onAction="RunMacro" getImage="GetImage" getSize="GetSize" getScreentip="GetScreentip" getVisible="GetVisible"/>
          <button id="fButton07" getLabel="GetLabel" onAction="RunMacro" getImage="GetImage" getSize="GetSize" getScreentip="GetScreentip" getVisible="GetVisible"/>
          <button id="fButton08" getLabel="GetLabel" onAction="RunMacro" getImage="GetImage" getSize="GetSize" getScreentip="GetScreentip" getVisible="GetVisible"/>
          <button id="fButton09" getLabel="GetLabel" onAction="RunMacro" getImage="GetImage" getSize="GetSize" getScreentip="GetScreentip" getVisible="GetVisible"/>
          <button id="fButton10" getLabel="GetLabel" onAction="RunMacro" getImage="GetImage" getSize="GetSize" getScreentip="GetScreentip" getVisible="GetVisible"/>
        </group>
      </tab>
    </tabs>
  </ribbon>
</customUI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893E45E73C8184AB9B159E26BBF4366" ma:contentTypeVersion="9" ma:contentTypeDescription="Create a new document." ma:contentTypeScope="" ma:versionID="59c606702dd425c409ffee5e354cf09b">
  <xsd:schema xmlns:xsd="http://www.w3.org/2001/XMLSchema" xmlns:xs="http://www.w3.org/2001/XMLSchema" xmlns:p="http://schemas.microsoft.com/office/2006/metadata/properties" xmlns:ns2="7c11c9e6-3ed6-44a7-bb50-2b402fc6d82e" xmlns:ns3="823c690f-1428-4b7b-913c-f8e8cae1aa4a" targetNamespace="http://schemas.microsoft.com/office/2006/metadata/properties" ma:root="true" ma:fieldsID="6956a5ec680c3bbc22af566483c2c1e9" ns2:_="" ns3:_="">
    <xsd:import namespace="7c11c9e6-3ed6-44a7-bb50-2b402fc6d82e"/>
    <xsd:import namespace="823c690f-1428-4b7b-913c-f8e8cae1aa4a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c11c9e6-3ed6-44a7-bb50-2b402fc6d82e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3c690f-1428-4b7b-913c-f8e8cae1aa4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6" nillable="true" ma:displayName="Length (seconds)" ma:internalName="MediaLengthInSeconds" ma:readOnly="tru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A9BD3173-84DE-4483-8076-79FF51B70AB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B08D920-39F4-4FF6-AE3B-F6C0C625DF9A}"/>
</file>

<file path=customXml/itemProps3.xml><?xml version="1.0" encoding="utf-8"?>
<ds:datastoreItem xmlns:ds="http://schemas.openxmlformats.org/officeDocument/2006/customXml" ds:itemID="{2047C908-9472-4946-827A-A9FF21FEB27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26</vt:i4>
      </vt:variant>
      <vt:variant>
        <vt:lpstr>Named Ranges</vt:lpstr>
      </vt:variant>
      <vt:variant>
        <vt:i4>61</vt:i4>
      </vt:variant>
    </vt:vector>
  </HeadingPairs>
  <TitlesOfParts>
    <vt:vector size="87" baseType="lpstr">
      <vt:lpstr>General Inputs</vt:lpstr>
      <vt:lpstr>Input-Allocators</vt:lpstr>
      <vt:lpstr>Input-Accounts</vt:lpstr>
      <vt:lpstr>Functionalization</vt:lpstr>
      <vt:lpstr>Classification</vt:lpstr>
      <vt:lpstr>Template</vt:lpstr>
      <vt:lpstr>Product_Comm</vt:lpstr>
      <vt:lpstr>Transm_Dem</vt:lpstr>
      <vt:lpstr>Distrib_Dem</vt:lpstr>
      <vt:lpstr>Distrib_Cust</vt:lpstr>
      <vt:lpstr>Cust_Cust</vt:lpstr>
      <vt:lpstr>Gas Supply_Comm</vt:lpstr>
      <vt:lpstr>DemandTotal</vt:lpstr>
      <vt:lpstr>CommodityTotal</vt:lpstr>
      <vt:lpstr>CustomerTotal</vt:lpstr>
      <vt:lpstr>UnitCost</vt:lpstr>
      <vt:lpstr>GrandTotal</vt:lpstr>
      <vt:lpstr>Summary (Peak_Avrg)</vt:lpstr>
      <vt:lpstr>Summary</vt:lpstr>
      <vt:lpstr>Rate Spread</vt:lpstr>
      <vt:lpstr>Schedule 3</vt:lpstr>
      <vt:lpstr>Schedule 4</vt:lpstr>
      <vt:lpstr>Schedules 5</vt:lpstr>
      <vt:lpstr>Schedules 5 (Peak Average)</vt:lpstr>
      <vt:lpstr>Required Sheets</vt:lpstr>
      <vt:lpstr>ErrorCheck</vt:lpstr>
      <vt:lpstr>'Schedules 5'!Alloc_Factor_Name</vt:lpstr>
      <vt:lpstr>'Schedules 5 (Peak Average)'!Alloc_Factor_Name</vt:lpstr>
      <vt:lpstr>Alloc_Factor_Name</vt:lpstr>
      <vt:lpstr>'Schedules 5'!Check_Limit</vt:lpstr>
      <vt:lpstr>'Schedules 5 (Peak Average)'!Check_Limit</vt:lpstr>
      <vt:lpstr>Check_Limit</vt:lpstr>
      <vt:lpstr>'Schedules 5'!Class_Factor_Names</vt:lpstr>
      <vt:lpstr>'Schedules 5 (Peak Average)'!Class_Factor_Names</vt:lpstr>
      <vt:lpstr>Class_Factor_Names</vt:lpstr>
      <vt:lpstr>'Schedules 5'!Func_Factor_Name</vt:lpstr>
      <vt:lpstr>'Schedules 5 (Peak Average)'!Func_Factor_Name</vt:lpstr>
      <vt:lpstr>Func_Factor_Name</vt:lpstr>
      <vt:lpstr>Classification!Print_Area</vt:lpstr>
      <vt:lpstr>CommodityTotal!Print_Area</vt:lpstr>
      <vt:lpstr>Cust_Cust!Print_Area</vt:lpstr>
      <vt:lpstr>CustomerTotal!Print_Area</vt:lpstr>
      <vt:lpstr>DemandTotal!Print_Area</vt:lpstr>
      <vt:lpstr>Distrib_Cust!Print_Area</vt:lpstr>
      <vt:lpstr>Distrib_Dem!Print_Area</vt:lpstr>
      <vt:lpstr>ErrorCheck!Print_Area</vt:lpstr>
      <vt:lpstr>Functionalization!Print_Area</vt:lpstr>
      <vt:lpstr>'Gas Supply_Comm'!Print_Area</vt:lpstr>
      <vt:lpstr>'General Inputs'!Print_Area</vt:lpstr>
      <vt:lpstr>GrandTotal!Print_Area</vt:lpstr>
      <vt:lpstr>'Input-Accounts'!Print_Area</vt:lpstr>
      <vt:lpstr>'Input-Allocators'!Print_Area</vt:lpstr>
      <vt:lpstr>Product_Comm!Print_Area</vt:lpstr>
      <vt:lpstr>'Rate Spread'!Print_Area</vt:lpstr>
      <vt:lpstr>'Required Sheets'!Print_Area</vt:lpstr>
      <vt:lpstr>'Schedule 4'!Print_Area</vt:lpstr>
      <vt:lpstr>'Schedules 5'!Print_Area</vt:lpstr>
      <vt:lpstr>'Schedules 5 (Peak Average)'!Print_Area</vt:lpstr>
      <vt:lpstr>Summary!Print_Area</vt:lpstr>
      <vt:lpstr>'Summary (Peak_Avrg)'!Print_Area</vt:lpstr>
      <vt:lpstr>Template!Print_Area</vt:lpstr>
      <vt:lpstr>Transm_Dem!Print_Area</vt:lpstr>
      <vt:lpstr>UnitCost!Print_Area</vt:lpstr>
      <vt:lpstr>Classification!Print_Titles</vt:lpstr>
      <vt:lpstr>CommodityTotal!Print_Titles</vt:lpstr>
      <vt:lpstr>Cust_Cust!Print_Titles</vt:lpstr>
      <vt:lpstr>CustomerTotal!Print_Titles</vt:lpstr>
      <vt:lpstr>DemandTotal!Print_Titles</vt:lpstr>
      <vt:lpstr>Distrib_Cust!Print_Titles</vt:lpstr>
      <vt:lpstr>Distrib_Dem!Print_Titles</vt:lpstr>
      <vt:lpstr>Functionalization!Print_Titles</vt:lpstr>
      <vt:lpstr>'Gas Supply_Comm'!Print_Titles</vt:lpstr>
      <vt:lpstr>GrandTotal!Print_Titles</vt:lpstr>
      <vt:lpstr>'Input-Accounts'!Print_Titles</vt:lpstr>
      <vt:lpstr>Product_Comm!Print_Titles</vt:lpstr>
      <vt:lpstr>'Rate Spread'!Print_Titles</vt:lpstr>
      <vt:lpstr>'Schedules 5'!Print_Titles</vt:lpstr>
      <vt:lpstr>'Schedules 5 (Peak Average)'!Print_Titles</vt:lpstr>
      <vt:lpstr>Summary!Print_Titles</vt:lpstr>
      <vt:lpstr>'Summary (Peak_Avrg)'!Print_Titles</vt:lpstr>
      <vt:lpstr>Template!Print_Titles</vt:lpstr>
      <vt:lpstr>Transm_Dem!Print_Titles</vt:lpstr>
      <vt:lpstr>UnitCost!Print_Titles</vt:lpstr>
      <vt:lpstr>'Schedules 5'!ROR_System</vt:lpstr>
      <vt:lpstr>'Schedules 5 (Peak Average)'!ROR_System</vt:lpstr>
      <vt:lpstr>ROR_System</vt:lpstr>
      <vt:lpstr>TOTALDemStar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10-21T15:47:51Z</dcterms:created>
  <dcterms:modified xsi:type="dcterms:W3CDTF">2022-10-21T16:19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893E45E73C8184AB9B159E26BBF4366</vt:lpwstr>
  </property>
</Properties>
</file>